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filterPrivacy="1"/>
  <xr:revisionPtr revIDLastSave="0" documentId="8_{9A1B759B-BD02-435B-9124-ADC241634118}" xr6:coauthVersionLast="47" xr6:coauthVersionMax="47" xr10:uidLastSave="{00000000-0000-0000-0000-000000000000}"/>
  <bookViews>
    <workbookView xWindow="-110" yWindow="-110" windowWidth="19420" windowHeight="10300" xr2:uid="{00000000-000D-0000-FFFF-FFFF00000000}"/>
  </bookViews>
  <sheets>
    <sheet name="Contents" sheetId="20" r:id="rId1"/>
    <sheet name="KM1" sheetId="1" r:id="rId2"/>
    <sheet name="OV1" sheetId="3" r:id="rId3"/>
    <sheet name="CC1" sheetId="10" r:id="rId4"/>
    <sheet name="LIQ1" sheetId="18" r:id="rId5"/>
    <sheet name="LIQ2" sheetId="21"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ATA">#REF!</definedName>
    <definedName name="dfd">[3]Parameters!#REF!</definedName>
    <definedName name="DimensionsNames">[6]Dimensions!$B$2:$B$79</definedName>
    <definedName name="dsa">#REF!</definedName>
    <definedName name="edc">[8]Members!$D$3:E$2477</definedName>
    <definedName name="ER">'[4]Lists-Aux'!$N:$N</definedName>
    <definedName name="fdsg">'[1]Table 39_'!#REF!</definedName>
    <definedName name="Frequency">[5]Lists!$A$21:$A$25</definedName>
    <definedName name="GA">'[4]Lists-Aux'!$P:$P</definedName>
    <definedName name="Group">[3]Parameters!$C$93:$C$94</definedName>
    <definedName name="Group2">[9]Parameters!$C$42:$C$43</definedName>
    <definedName name="ho">#REF!</definedName>
    <definedName name="ID" localSheetId="3" hidden="1">"5354e0a6-9526-4868-9b26-6615b0b3349b"</definedName>
    <definedName name="ID" localSheetId="0" hidden="1">"8e88d23f-e4f6-406c-be6e-bd70771d8f74"</definedName>
    <definedName name="ID" localSheetId="1" hidden="1">"df8c0e27-102d-4318-805a-75de791d9dd9"</definedName>
    <definedName name="ID" localSheetId="4" hidden="1">"b146fb69-5997-4e82-9c67-bec04f4c25d4"</definedName>
    <definedName name="ID" localSheetId="2" hidden="1">"932cadc5-0551-4c64-9b91-42b182bf4a50"</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0]List details'!$C$5:$C$8</definedName>
    <definedName name="ll">'[10]List details'!$C$5:$C$8</definedName>
    <definedName name="M05_M06">#REF!</definedName>
    <definedName name="MaxOblastTabulky">#REF!</definedName>
    <definedName name="MaxOblastTabulky_11">#REF!</definedName>
    <definedName name="MaxOblastTabulky_2">#REF!</definedName>
    <definedName name="MaxOblastTabulky_28">#REF!</definedName>
    <definedName name="MC">'[6]Lists-Aux'!$C:$C</definedName>
    <definedName name="Members">[6]Members!$D$3:E$2992</definedName>
    <definedName name="MemberStatereporting">[11]Lists!$B$2:$B$29</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REF!</definedName>
    <definedName name="Valid2">#REF!</definedName>
    <definedName name="Valid3">#REF!</definedName>
    <definedName name="Valid4">#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REF!</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8" i="21" l="1"/>
  <c r="F10" i="3"/>
  <c r="D10" i="3"/>
  <c r="D9" i="1"/>
  <c r="C8" i="10" l="1"/>
</calcChain>
</file>

<file path=xl/sharedStrings.xml><?xml version="1.0" encoding="utf-8"?>
<sst xmlns="http://schemas.openxmlformats.org/spreadsheetml/2006/main" count="385" uniqueCount="346">
  <si>
    <t>Back to contents page</t>
  </si>
  <si>
    <t>h</t>
  </si>
  <si>
    <t>a - d</t>
  </si>
  <si>
    <t>i</t>
  </si>
  <si>
    <t>g</t>
  </si>
  <si>
    <t>EU-19a</t>
  </si>
  <si>
    <t>EU-19b</t>
  </si>
  <si>
    <t>EU 1a</t>
  </si>
  <si>
    <t>EU 1b</t>
  </si>
  <si>
    <t>EU-20a</t>
  </si>
  <si>
    <t>EU-20b</t>
  </si>
  <si>
    <t>EU-20c</t>
  </si>
  <si>
    <t>EU 7d</t>
  </si>
  <si>
    <t>EU 8a</t>
  </si>
  <si>
    <t>EU 9a</t>
  </si>
  <si>
    <t>EU 10a</t>
  </si>
  <si>
    <t>EU 11a</t>
  </si>
  <si>
    <t>EU 14a</t>
  </si>
  <si>
    <t>EU 14b</t>
  </si>
  <si>
    <t>EU 14c</t>
  </si>
  <si>
    <t>EU 14d</t>
  </si>
  <si>
    <t>EU 14e</t>
  </si>
  <si>
    <t>EU 16a</t>
  </si>
  <si>
    <t>EU 16b</t>
  </si>
  <si>
    <t>EU-3a</t>
  </si>
  <si>
    <t>EU-5a</t>
  </si>
  <si>
    <t>EU-20d</t>
  </si>
  <si>
    <t>EU-25a</t>
  </si>
  <si>
    <t>EU-25b</t>
  </si>
  <si>
    <t>27a</t>
  </si>
  <si>
    <t>EU-33a</t>
  </si>
  <si>
    <t>EU-33b</t>
  </si>
  <si>
    <t>42a</t>
  </si>
  <si>
    <t>EU-47a</t>
  </si>
  <si>
    <t>EU-47b</t>
  </si>
  <si>
    <t>EU-56a</t>
  </si>
  <si>
    <t>EU-56b</t>
  </si>
  <si>
    <t>EU-67a</t>
  </si>
  <si>
    <t>EU-67b</t>
  </si>
  <si>
    <t>CC1</t>
  </si>
  <si>
    <t>KM1</t>
  </si>
  <si>
    <t>LIQ1</t>
  </si>
  <si>
    <t>Key Metrics</t>
  </si>
  <si>
    <t>Own funds</t>
  </si>
  <si>
    <t>Composition of regulatory own funds</t>
  </si>
  <si>
    <t>Leverage ratio</t>
  </si>
  <si>
    <t>Credit risk (excluding CCR)</t>
  </si>
  <si>
    <t>Position, foreign exchange and commodities risks (Market risk)</t>
  </si>
  <si>
    <t>Operational risk</t>
  </si>
  <si>
    <t>Total</t>
  </si>
  <si>
    <t>Total risk exposure amounts (TREA)</t>
  </si>
  <si>
    <t>Total own funds requirements</t>
  </si>
  <si>
    <t>OV1 - Overview of total risk exposure amounts</t>
  </si>
  <si>
    <t>(in HUF million)</t>
  </si>
  <si>
    <t>Available own funds (amounts)</t>
  </si>
  <si>
    <t>Common Equity Tier 1 (CET1) capital</t>
  </si>
  <si>
    <t>Tier 1 capital</t>
  </si>
  <si>
    <t>Total capital</t>
  </si>
  <si>
    <t>Risk-weighted exposure amounts</t>
  </si>
  <si>
    <t>Total risk exposure amount</t>
  </si>
  <si>
    <t>Capital ratios (as a percentage of risk-weighted exposure amount)</t>
  </si>
  <si>
    <t>Total capital ratio (%)</t>
  </si>
  <si>
    <t>Additional own funds requirements to address risks other than the risk of excessive leverage (as a percentage of risk-weighted exposure amount)</t>
  </si>
  <si>
    <t>Additional own funds requirements to address risks other than the risk of excessive leverage (%)</t>
  </si>
  <si>
    <t>of which: to be made up of CET1 capital (percentage points)</t>
  </si>
  <si>
    <t>of which: to be made up of Tier 1 capital (percentage points)</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 (%)</t>
  </si>
  <si>
    <t>Combined buffer requirement (%)</t>
  </si>
  <si>
    <t>Overall capital requirements (%)</t>
  </si>
  <si>
    <t>CET1 available after meeting the total SREP own funds requirements (%)</t>
  </si>
  <si>
    <t>Total exposure measure</t>
  </si>
  <si>
    <t>Leverage ratio (%)</t>
  </si>
  <si>
    <t>Additional own funds requirements to address the risk of excessive leverage (as a percentage of total exposure measure)</t>
  </si>
  <si>
    <t>Additional own funds requirements to address the risk of excessive leverage (%)</t>
  </si>
  <si>
    <t>Total SREP leverage ratio requirements (%)</t>
  </si>
  <si>
    <t>Leverage ratio buffer and overall leverage ratio requirement (as a percentage of total exposure measure)</t>
  </si>
  <si>
    <t>Leverage ratio buffer requirement (%)</t>
  </si>
  <si>
    <t>Overall leverage ratio requirement (%)</t>
  </si>
  <si>
    <t>Liquidity Coverage Ratio</t>
  </si>
  <si>
    <t>Total high-quality liquid assets (HQLA) (Weighted value -average)</t>
  </si>
  <si>
    <t>Cash outflows - Total weighted value</t>
  </si>
  <si>
    <t>Cash inflows - Total weighted value</t>
  </si>
  <si>
    <t>Total net cash outflows (adjusted value)</t>
  </si>
  <si>
    <t>Liquidity coverage ratio (%)</t>
  </si>
  <si>
    <t>Net Stable Funding Ratio</t>
  </si>
  <si>
    <t>Total available stable funding</t>
  </si>
  <si>
    <t>Total required stable funding</t>
  </si>
  <si>
    <t>NSFR ratio (%)</t>
  </si>
  <si>
    <t>KM1 - Key metrics template</t>
  </si>
  <si>
    <t>Key metrics template</t>
  </si>
  <si>
    <t>Liquidity requirements</t>
  </si>
  <si>
    <t>CC1 - Composition of regulatory own funds</t>
  </si>
  <si>
    <t>Source based on reference numbers/ letters of the balance sheet under the regulatory scope of consolidation</t>
  </si>
  <si>
    <t>Capital instruments and the related share premium accounts</t>
  </si>
  <si>
    <t>Common Equity Tier 1 capital: instruments and reserves</t>
  </si>
  <si>
    <t>of which: share</t>
  </si>
  <si>
    <r>
      <t>Retained earnings</t>
    </r>
    <r>
      <rPr>
        <vertAlign val="superscript"/>
        <sz val="8"/>
        <rFont val="Arial"/>
        <family val="2"/>
        <charset val="238"/>
      </rPr>
      <t>1</t>
    </r>
  </si>
  <si>
    <t>Funds for general banking risk</t>
  </si>
  <si>
    <t>Minority interests (amount allowed in consolidated CET1)</t>
  </si>
  <si>
    <t>Independently reviewed interim profits net of any foreseeable charge or dividend</t>
  </si>
  <si>
    <t>Common Equity Tier 1 (CET1) capital before regulatory adjustments</t>
  </si>
  <si>
    <t>Accumulated other comprehensive income (and other reserves)</t>
  </si>
  <si>
    <t>Amount of qualifying items referred to in Article 484 (3) CRR and the related share premium accounts subject to phase out from CET1</t>
  </si>
  <si>
    <t>Common Equity Tier 1 (CET1) capital: regulatory adjustments</t>
  </si>
  <si>
    <t>Additional value adjustments (negative amount)</t>
  </si>
  <si>
    <t>Intangible assets (net of related tax liability) (negative amount)</t>
  </si>
  <si>
    <t>Negative amounts resulting from the calculation of expected loss amounts</t>
  </si>
  <si>
    <t>Any increase in equity that results from securitised assets (negative amount)</t>
  </si>
  <si>
    <t>Gains or losses on liabilities valued at fair value resulting from changes in own credit standing</t>
  </si>
  <si>
    <t>Defined-benefit pension fund assets (negative amount)</t>
  </si>
  <si>
    <t>of which: qualifying holdings outside the financial sector (negative amount)</t>
  </si>
  <si>
    <t>of which: securitisation positions (negative amount)</t>
  </si>
  <si>
    <t>of which: free deliveries (negative amount)</t>
  </si>
  <si>
    <t>Losses for the current financial year (negative amount)</t>
  </si>
  <si>
    <t>Common Equity Tier 1  (CET1) capital</t>
  </si>
  <si>
    <t>Total regulatory adjustments to Common Equity Tier 1 (CET1)</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 250%, where the institution opts for the deduction alternative</t>
  </si>
  <si>
    <t>Deferred tax assets arising from temporary differences (amount above 10% threshold, net of related tax liability where the conditions in Article 38 (3) CRR are met) (negative amount)</t>
  </si>
  <si>
    <t>Amount exceeding the 17,65% threshold (negative amount)</t>
  </si>
  <si>
    <t>of which: direct, indirect and synthetic holdings by the institution of the CET1 instruments of financial sector entities where the institution has a significant investment in those entities</t>
  </si>
  <si>
    <t>of which: deferred tax assets arising from temporary differences</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Other regulatory adjustments</t>
  </si>
  <si>
    <t>Additional Tier 1 (AT1) capital: instruments</t>
  </si>
  <si>
    <t>of which: classified as equity under applicable accounting standards</t>
  </si>
  <si>
    <t>of which: classified as liabilities under applicable accounting standards</t>
  </si>
  <si>
    <t xml:space="preserve">Qualifying Tier 1 capital included in consolidated AT1 capital (including minority interest not included in row 5) issued by subsidiaries and held by third parties </t>
  </si>
  <si>
    <t>of which: instruments issued by subsidiaries subject to phase-out</t>
  </si>
  <si>
    <t>Additional Tier 1 (AT1) capital before regulatory adjustments</t>
  </si>
  <si>
    <t>Amount of qualifying items referred to in Article 484 (4) CRR and the related share premium accounts subject to phase out from AT1</t>
  </si>
  <si>
    <t>Amount of qualifying items referred to in Article 494a(1) CRR subject to phase out from AT1</t>
  </si>
  <si>
    <t>Amount of qualifying items referred to in Article 494b(1) CRR subject to phase out from AT1</t>
  </si>
  <si>
    <t>Additional Tier 1 (AT1) capital: regulatory adjustments</t>
  </si>
  <si>
    <t>Total regulatory adjustments to Additional Tier 1 (AT1) capital</t>
  </si>
  <si>
    <t>Additional Tier 1 (AT1) capital</t>
  </si>
  <si>
    <t>Tier 1 capital (T1 = CET1 + AT1)</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Other regulatory adjustments to AT1 capital</t>
  </si>
  <si>
    <t>Tier 2 (T2) capital: instruments</t>
  </si>
  <si>
    <t>Credit risk adjustments</t>
  </si>
  <si>
    <t xml:space="preserve">Tier 2 (T2) capital before regulatory adjustment </t>
  </si>
  <si>
    <t>Amount of qualifying items referred to in Article 484(5) CRR and the related share premium accounts subject to phase out from T2 as described in Article 486(4) CRR</t>
  </si>
  <si>
    <t>Amount of qualifying items referred to in Article 494a(2) CRR subject to phase out from T2</t>
  </si>
  <si>
    <t>Amount of qualifying items referred to in Article 494b(2) CRR subject to phase out from T2</t>
  </si>
  <si>
    <t>Qualifying own funds instruments included in consolidated T2 capital (including minority interests and AT1 instruments not included in rows 5 or 34) issued by subsidiaries and held by third parties</t>
  </si>
  <si>
    <t>of which: instruments issued by subsidiaries subject to phase out</t>
  </si>
  <si>
    <t>Tier 2 (T2) capital: regulatory adjustments</t>
  </si>
  <si>
    <t>Total regulatory adjustments to Tier 2 (T2) capital</t>
  </si>
  <si>
    <t>Tier 2 (T2) capital</t>
  </si>
  <si>
    <t>Total capital (TC = T1 + T2)</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Direct, indirect and synthetic holdings of the T2 instruments and subordinated loans of financial sector entities where the institution does not have a significant investment in those entities (amount above 10% threshold and net of eligible short positions) (negative amount)</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Other regulatory adjustments to T2 capital</t>
  </si>
  <si>
    <t>Total Risk exposure amount</t>
  </si>
  <si>
    <t>Capital ratios and requirements including buffers</t>
  </si>
  <si>
    <t>of which: capital conservation buffer requirement</t>
  </si>
  <si>
    <t>Common Equity Tier 1 capital</t>
  </si>
  <si>
    <t>Institution CET1 overall capital requirements</t>
  </si>
  <si>
    <r>
      <t>of which: systemic risk buffer requirement</t>
    </r>
    <r>
      <rPr>
        <vertAlign val="superscript"/>
        <sz val="8"/>
        <rFont val="Arial"/>
        <family val="2"/>
        <charset val="238"/>
      </rPr>
      <t>3</t>
    </r>
  </si>
  <si>
    <r>
      <t>of which: additional own funds requirements to address the risks other than the risk of excessive leverage</t>
    </r>
    <r>
      <rPr>
        <vertAlign val="superscript"/>
        <sz val="8"/>
        <rFont val="Arial"/>
        <family val="2"/>
        <charset val="238"/>
      </rPr>
      <t>3</t>
    </r>
  </si>
  <si>
    <t>Common Equity Tier 1 capital (as a percentage of risk exposure amount) available after meeting the minimum capital requirements</t>
  </si>
  <si>
    <t>Amounts below the thresholds for deduction (before risk-weighting)</t>
  </si>
  <si>
    <t>Direct and indirect holdings of own funds and eligible liabilities of financial sector entities where the institution does not have a significant investment in those entities (amount below 10% threshold and net of eligible short positions)</t>
  </si>
  <si>
    <t>Direct and indirect holdings by the institution of the CET1 instruments of financial sector entities where the institution has a significant investment in those entities (amount below 17.65% thresholds and net of eligible short positions)</t>
  </si>
  <si>
    <t>Deferred tax assets arising from temporary differences (amount below 17,65% threshold, net of related tax liability where the conditions in Article 38 (3) CRR are met)</t>
  </si>
  <si>
    <t>Applicable caps on the inclusion of provisions in Tier 2</t>
  </si>
  <si>
    <t>Credit risk adjustments included in T2 in respect of exposures subject to standardised approach (prior to the application of the cap)</t>
  </si>
  <si>
    <t>Cap on inclusion of credit risk adjustments in T2 under standardised approach</t>
  </si>
  <si>
    <t>Cap for inclusion of credit risk adjustments in T2 under internal ratings-based approach</t>
  </si>
  <si>
    <t>Credit risk adjustments included in T2 in respect of exposures subject to internal ratings- based approach (prior to the application of the cap)</t>
  </si>
  <si>
    <t>Capital instruments subject to phase-out arrangements (only applicable between 1 Jan 2014 and 1 Jan 2022)</t>
  </si>
  <si>
    <t>Current cap on CET1 instruments subject to phaseout arrangements</t>
  </si>
  <si>
    <t>Amount excluded from CET1 due to cap (excess over cap after redemptions and maturities)</t>
  </si>
  <si>
    <t>Current cap on AT1 instruments subject to phaseout arrangements</t>
  </si>
  <si>
    <t>Amount excluded from AT1 due to cap (excess over cap after redemptions and maturities)</t>
  </si>
  <si>
    <t>Current cap on T2 instruments subject to phaseout arrangements</t>
  </si>
  <si>
    <t>Amount excluded from T2 due to cap (excess over cap after redemptions and maturities)</t>
  </si>
  <si>
    <r>
      <rPr>
        <vertAlign val="superscript"/>
        <sz val="8"/>
        <rFont val="Arial"/>
        <family val="2"/>
        <charset val="238"/>
      </rPr>
      <t>3</t>
    </r>
    <r>
      <rPr>
        <sz val="8"/>
        <rFont val="Arial"/>
        <family val="2"/>
        <charset val="238"/>
      </rPr>
      <t>Capital buffer is not implemented.</t>
    </r>
  </si>
  <si>
    <t>LIQ1 - Quantitative information of LCR</t>
  </si>
  <si>
    <t>Quantitative information of LCR</t>
  </si>
  <si>
    <t>Quarter ending on (DD Month YYY)</t>
  </si>
  <si>
    <t>Number of data points used in the calculation of averages</t>
  </si>
  <si>
    <t>Total high-quality liquid assets (HQLA)</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LIQUIDITY BUFFER</t>
  </si>
  <si>
    <t>TOTAL NET CASH OUTFLOWS</t>
  </si>
  <si>
    <t>LIQUIDITY COVERAGE RATIO</t>
  </si>
  <si>
    <t>HIGH-QUALITY LIQUID ASSETS</t>
  </si>
  <si>
    <t>CASH - OUTFLOWS</t>
  </si>
  <si>
    <t>CASH - INFLOWS</t>
  </si>
  <si>
    <t>TOTAL ADJUSTED VALUE</t>
  </si>
  <si>
    <t>Total unweighted value (average)</t>
  </si>
  <si>
    <t>Total weighted value (average)</t>
  </si>
  <si>
    <t>OTP Group Disclosure on consolidated basis</t>
  </si>
  <si>
    <t>of which: Global Systemically Important Institution (G-SII) or Other Systemically Important Institution (O-SII) buffer requirement</t>
  </si>
  <si>
    <t>of which: countercyclical capital buffer requirement</t>
  </si>
  <si>
    <t>6a</t>
  </si>
  <si>
    <t>6b</t>
  </si>
  <si>
    <t>30.06.2025</t>
  </si>
  <si>
    <t>31.03.2025</t>
  </si>
  <si>
    <t>31.12.2024</t>
  </si>
  <si>
    <t>30.09.2024</t>
  </si>
  <si>
    <t>The capital requirement calculation of the Group for 2025 is based on IFRS data. The prudential filters and deductions have been applied in line with the CRR during the calculation of regulatory capital. The Group applied standardized capital calculation method regarding credit and market risk, standardized measurement approach (SMA) regarding the operational risk.</t>
  </si>
  <si>
    <r>
      <rPr>
        <vertAlign val="superscript"/>
        <sz val="8"/>
        <rFont val="Arial"/>
        <family val="2"/>
        <charset val="238"/>
      </rPr>
      <t>1</t>
    </r>
    <r>
      <rPr>
        <sz val="8"/>
        <rFont val="Arial"/>
        <family val="2"/>
        <charset val="238"/>
      </rPr>
      <t>Profit for financial year 2025 is included in retained earnings. The calculated dividend is taken into account in profit for the year.</t>
    </r>
  </si>
  <si>
    <r>
      <rPr>
        <vertAlign val="superscript"/>
        <sz val="8"/>
        <rFont val="Arial"/>
        <family val="2"/>
        <charset val="238"/>
      </rPr>
      <t>2F</t>
    </r>
    <r>
      <rPr>
        <sz val="8"/>
        <rFont val="Arial"/>
        <family val="2"/>
        <charset val="238"/>
      </rPr>
      <t>or unrealised gains and losses measured at fair value through other comprehensive income (related to sovereign exposures) in accordance with Article 1 (6) of regulation (EU) 873/2020.</t>
    </r>
  </si>
  <si>
    <t xml:space="preserve">Of which the standardised approach </t>
  </si>
  <si>
    <t xml:space="preserve">Of which the Foundation IRB (F-IRB) approach </t>
  </si>
  <si>
    <t>Of which slotting approach</t>
  </si>
  <si>
    <t>Of which equities under the simple risk weighted approach</t>
  </si>
  <si>
    <t xml:space="preserve">Of which the Advanced IRB (A-IRB) approach </t>
  </si>
  <si>
    <t xml:space="preserve">Counterparty credit risk - CCR </t>
  </si>
  <si>
    <t>Of which internal model method (IMM)</t>
  </si>
  <si>
    <t>Of which exposures to a CCP</t>
  </si>
  <si>
    <t>Of which other CCR</t>
  </si>
  <si>
    <t>Credit valuation adjustments risk - CVA risk</t>
  </si>
  <si>
    <t xml:space="preserve">  Of which the standardised approach (SA)</t>
  </si>
  <si>
    <t xml:space="preserve">  Of which the basic approach (F-BA and R-BA)</t>
  </si>
  <si>
    <t xml:space="preserve">  Of which the simplified approach</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Of which 1250% / deduction</t>
  </si>
  <si>
    <t>Of which the Alternative standardised approach (A-SA)</t>
  </si>
  <si>
    <t>Of which the Simplified standardised approach (S-SA)</t>
  </si>
  <si>
    <t xml:space="preserve">Of which Alternative Internal Model Approach  (A-IMA) </t>
  </si>
  <si>
    <t>Large exposures</t>
  </si>
  <si>
    <t>Reclassifications between the trading and non-trading books</t>
  </si>
  <si>
    <t>Exposures to crypto-assets</t>
  </si>
  <si>
    <t>Amounts below the thresholds for deduction (subject
to 250% risk weight)</t>
  </si>
  <si>
    <t>Output floor applied (%)</t>
  </si>
  <si>
    <t>Floor adjustment (before application of transitional cap)</t>
  </si>
  <si>
    <t>Floor adjustment (after application of transitional cap)</t>
  </si>
  <si>
    <t>EU 4a</t>
  </si>
  <si>
    <t>EU 10b</t>
  </si>
  <si>
    <t>EU 10c</t>
  </si>
  <si>
    <t>EU 19a</t>
  </si>
  <si>
    <t>EU 21a</t>
  </si>
  <si>
    <t>EU 22a</t>
  </si>
  <si>
    <t>EU 24a</t>
  </si>
  <si>
    <t>4a</t>
  </si>
  <si>
    <t>Total risk exposure pre-floor</t>
  </si>
  <si>
    <t>Common Equity Tier 1 ratio (%)</t>
  </si>
  <si>
    <t>5a</t>
  </si>
  <si>
    <t>5b</t>
  </si>
  <si>
    <t>Common Equity Tier 1 ratio considering unfloored TREA (%)</t>
  </si>
  <si>
    <t>Tier 1 ratio (%)</t>
  </si>
  <si>
    <t>Tier 1 ratio considering unfloored TREA (%)</t>
  </si>
  <si>
    <t>7a</t>
  </si>
  <si>
    <t>7b</t>
  </si>
  <si>
    <t>Total capital ratio considering unfloored TREA (%)</t>
  </si>
  <si>
    <t>EU 7e</t>
  </si>
  <si>
    <t>EU 7f</t>
  </si>
  <si>
    <t>EU 7g</t>
  </si>
  <si>
    <t>OV1</t>
  </si>
  <si>
    <t>Overview of total risk exposure amounts</t>
  </si>
  <si>
    <t>30.09.2025</t>
  </si>
  <si>
    <t>OTP uses only the items in the LCR table to calculate the liquidity ratio. The Bank Group's liquidity reserves (HQLA) increased by € 1987 million (6.5%) in the third quarter of 2025 and the net liquidity outflows increased by € 591 million (4.5%). The excess over the regulatory limit was ca. € 1396 million higher than in the previous quarter. The group’s consolidated LCR ratio increased by around 5 percentage points to 234.6%. The level of liquidity reserves in relation to the risk profile did not change significantly, thereby still providing a reassuring cover for potentially arising liquidity risk events.</t>
  </si>
  <si>
    <t>LIQ2</t>
  </si>
  <si>
    <t>LIQ2 - Net Stable Funding Ratio</t>
  </si>
  <si>
    <t>(in currency amount)</t>
  </si>
  <si>
    <t>Unweighted value by residual maturity</t>
  </si>
  <si>
    <t>Weighted value</t>
  </si>
  <si>
    <t>No maturity</t>
  </si>
  <si>
    <t>&lt; 6 months</t>
  </si>
  <si>
    <t>6 months to &lt; 1yr</t>
  </si>
  <si>
    <t>≥ 1yr</t>
  </si>
  <si>
    <t>Available stable funding (ASF) Items</t>
  </si>
  <si>
    <t>Capital items and instruments</t>
  </si>
  <si>
    <t>Other capital instruments</t>
  </si>
  <si>
    <t>Retail deposits</t>
  </si>
  <si>
    <t>Wholesale funding:</t>
  </si>
  <si>
    <t>Operational deposits</t>
  </si>
  <si>
    <t>Other wholesale funding</t>
  </si>
  <si>
    <t>Interdependent liabilities</t>
  </si>
  <si>
    <t>Other liabilities:</t>
  </si>
  <si>
    <t>NSFR derivative liabilities</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Performing residential mortgages, of which:</t>
  </si>
  <si>
    <t>Other loans and securities that are not in default and do not qualify as HQLA, including exchange-traded equities and trade finance on- balance sheet products</t>
  </si>
  <si>
    <t>Interdependent assets</t>
  </si>
  <si>
    <t>Other assets:</t>
  </si>
  <si>
    <t>Physical traded commodities</t>
  </si>
  <si>
    <t>Assets posted as initial margin for derivative contracts and contributions to default funds of CCPs</t>
  </si>
  <si>
    <t>NSFR derivative assets</t>
  </si>
  <si>
    <t>NSFR derivative liabilities before deduction of variation margin posted</t>
  </si>
  <si>
    <t>All other assets not included in the above categories</t>
  </si>
  <si>
    <t>Off-balance sheet items</t>
  </si>
  <si>
    <t>Total RSF</t>
  </si>
  <si>
    <t>Net Stable Funding Ratio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_-;\-* #,##0_-;_-* &quot;-&quot;??_-;_-@_-"/>
    <numFmt numFmtId="165" formatCode="_-* #,##0.00\ _F_t_-;\-* #,##0.00\ _F_t_-;_-* &quot;-&quot;??\ _F_t_-;_-@_-"/>
    <numFmt numFmtId="166" formatCode="dd/mm/yyyy;@"/>
    <numFmt numFmtId="167" formatCode="0.0%"/>
  </numFmts>
  <fonts count="39"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11"/>
      <color theme="1"/>
      <name val="Calibri"/>
      <family val="2"/>
      <charset val="238"/>
    </font>
    <font>
      <u/>
      <sz val="10"/>
      <name val="Arial"/>
      <family val="2"/>
    </font>
    <font>
      <sz val="8"/>
      <color theme="1"/>
      <name val="Arial"/>
      <family val="2"/>
    </font>
    <font>
      <sz val="11"/>
      <color theme="1"/>
      <name val="Arial"/>
      <family val="2"/>
    </font>
    <font>
      <b/>
      <sz val="8"/>
      <name val="Arial"/>
      <family val="2"/>
    </font>
    <font>
      <sz val="8"/>
      <color rgb="FF000000"/>
      <name val="Arial"/>
      <family val="2"/>
    </font>
    <font>
      <b/>
      <sz val="8"/>
      <name val="Arial"/>
      <family val="2"/>
      <charset val="238"/>
    </font>
    <font>
      <b/>
      <sz val="8"/>
      <color theme="1"/>
      <name val="Arial"/>
      <family val="2"/>
      <charset val="238"/>
    </font>
    <font>
      <sz val="8"/>
      <color theme="1"/>
      <name val="Arial"/>
      <family val="2"/>
      <charset val="238"/>
    </font>
    <font>
      <sz val="8"/>
      <name val="Arial"/>
      <family val="2"/>
      <charset val="238"/>
    </font>
    <font>
      <b/>
      <u/>
      <sz val="12"/>
      <color theme="9" tint="-0.249977111117893"/>
      <name val="Arial"/>
      <family val="2"/>
    </font>
    <font>
      <vertAlign val="superscript"/>
      <sz val="8"/>
      <name val="Arial"/>
      <family val="2"/>
      <charset val="238"/>
    </font>
    <font>
      <sz val="10"/>
      <color rgb="FF000000"/>
      <name val="Arial"/>
      <family val="2"/>
      <charset val="238"/>
    </font>
    <font>
      <i/>
      <sz val="8"/>
      <name val="Arial"/>
      <family val="2"/>
      <charset val="238"/>
    </font>
    <font>
      <i/>
      <sz val="8"/>
      <color theme="1"/>
      <name val="Arial"/>
      <family val="2"/>
      <charset val="238"/>
    </font>
    <font>
      <b/>
      <sz val="9"/>
      <name val="Arial"/>
      <family val="2"/>
      <charset val="238"/>
    </font>
    <font>
      <u/>
      <sz val="11"/>
      <color theme="10"/>
      <name val="Calibri"/>
      <family val="2"/>
      <scheme val="minor"/>
    </font>
    <font>
      <b/>
      <sz val="10"/>
      <name val="Arial"/>
      <family val="2"/>
      <charset val="238"/>
    </font>
    <font>
      <sz val="8"/>
      <name val="Arial"/>
      <family val="2"/>
    </font>
    <font>
      <b/>
      <sz val="16"/>
      <color indexed="21"/>
      <name val="Arial"/>
      <family val="2"/>
    </font>
    <font>
      <b/>
      <sz val="16"/>
      <color theme="9"/>
      <name val="Arial"/>
      <family val="2"/>
    </font>
    <font>
      <b/>
      <sz val="9"/>
      <color theme="1"/>
      <name val="Arial"/>
      <family val="2"/>
      <charset val="238"/>
    </font>
    <font>
      <sz val="10"/>
      <name val="Arial"/>
      <family val="2"/>
      <charset val="238"/>
    </font>
    <font>
      <b/>
      <sz val="10.5"/>
      <color rgb="FF165D81"/>
      <name val="Calibri"/>
      <family val="2"/>
    </font>
    <font>
      <b/>
      <sz val="10.5"/>
      <color theme="1" tint="0.24994659260841701"/>
      <name val="Calibri"/>
      <family val="2"/>
    </font>
    <font>
      <b/>
      <sz val="10.5"/>
      <color theme="1" tint="0.34998626667073579"/>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
      <sz val="10"/>
      <name val="Arial"/>
      <family val="2"/>
    </font>
    <font>
      <b/>
      <sz val="12"/>
      <name val="Arial"/>
      <family val="2"/>
    </font>
  </fonts>
  <fills count="7">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rgb="FFBED7A5"/>
        <bgColor indexed="64"/>
      </patternFill>
    </fill>
    <fill>
      <patternFill patternType="solid">
        <fgColor theme="8" tint="0.79998168889431442"/>
        <bgColor indexed="64"/>
      </patternFill>
    </fill>
    <fill>
      <patternFill patternType="solid">
        <fgColor indexed="42"/>
        <bgColor indexed="64"/>
      </patternFill>
    </fill>
  </fills>
  <borders count="24">
    <border>
      <left/>
      <right/>
      <top/>
      <bottom/>
      <diagonal/>
    </border>
    <border>
      <left/>
      <right/>
      <top style="medium">
        <color rgb="FF53A31D"/>
      </top>
      <bottom style="medium">
        <color rgb="FF53A31D"/>
      </bottom>
      <diagonal/>
    </border>
    <border>
      <left/>
      <right/>
      <top style="medium">
        <color rgb="FF53A31D"/>
      </top>
      <bottom/>
      <diagonal/>
    </border>
    <border>
      <left/>
      <right/>
      <top/>
      <bottom style="medium">
        <color rgb="FF53A31D"/>
      </bottom>
      <diagonal/>
    </border>
    <border>
      <left/>
      <right/>
      <top/>
      <bottom style="dotted">
        <color rgb="FF53A31D"/>
      </bottom>
      <diagonal/>
    </border>
    <border>
      <left/>
      <right/>
      <top style="medium">
        <color theme="9"/>
      </top>
      <bottom style="medium">
        <color theme="9"/>
      </bottom>
      <diagonal/>
    </border>
    <border>
      <left/>
      <right/>
      <top style="medium">
        <color theme="9"/>
      </top>
      <bottom/>
      <diagonal/>
    </border>
    <border>
      <left/>
      <right/>
      <top/>
      <bottom style="medium">
        <color theme="9"/>
      </bottom>
      <diagonal/>
    </border>
    <border>
      <left/>
      <right/>
      <top/>
      <bottom style="dotted">
        <color theme="9"/>
      </bottom>
      <diagonal/>
    </border>
    <border>
      <left/>
      <right/>
      <top style="dotted">
        <color theme="9"/>
      </top>
      <bottom/>
      <diagonal/>
    </border>
    <border>
      <left/>
      <right/>
      <top style="medium">
        <color rgb="FF53A31D"/>
      </top>
      <bottom style="medium">
        <color theme="9"/>
      </bottom>
      <diagonal/>
    </border>
    <border>
      <left style="thin">
        <color indexed="64"/>
      </left>
      <right style="thin">
        <color indexed="64"/>
      </right>
      <top style="thin">
        <color indexed="64"/>
      </top>
      <bottom style="thin">
        <color indexed="64"/>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s>
  <cellStyleXfs count="77">
    <xf numFmtId="0" fontId="0" fillId="0" borderId="0"/>
    <xf numFmtId="9" fontId="4" fillId="0" borderId="0" applyFont="0" applyFill="0" applyBorder="0" applyAlignment="0" applyProtection="0"/>
    <xf numFmtId="0" fontId="5" fillId="0" borderId="0"/>
    <xf numFmtId="0" fontId="17" fillId="0" borderId="0">
      <alignment horizontal="left" vertical="center" wrapText="1"/>
    </xf>
    <xf numFmtId="0" fontId="21" fillId="0" borderId="0" applyNumberFormat="0" applyFill="0" applyBorder="0" applyAlignment="0" applyProtection="0"/>
    <xf numFmtId="0" fontId="3" fillId="0" borderId="0"/>
    <xf numFmtId="165" fontId="3" fillId="0" borderId="0" applyFont="0" applyFill="0" applyBorder="0" applyAlignment="0" applyProtection="0"/>
    <xf numFmtId="165" fontId="5" fillId="0" borderId="0" applyFont="0" applyFill="0" applyBorder="0" applyAlignment="0" applyProtection="0"/>
    <xf numFmtId="9" fontId="5" fillId="0" borderId="0" applyFont="0" applyFill="0" applyBorder="0" applyAlignment="0" applyProtection="0"/>
    <xf numFmtId="0" fontId="2" fillId="0" borderId="0"/>
    <xf numFmtId="0" fontId="4" fillId="0" borderId="0"/>
    <xf numFmtId="43" fontId="4" fillId="0" borderId="0" applyFont="0" applyFill="0" applyBorder="0" applyAlignment="0" applyProtection="0"/>
    <xf numFmtId="0" fontId="1" fillId="0" borderId="0"/>
    <xf numFmtId="0" fontId="27" fillId="0" borderId="0"/>
    <xf numFmtId="0" fontId="27" fillId="0" borderId="0"/>
    <xf numFmtId="0" fontId="1" fillId="0" borderId="0"/>
    <xf numFmtId="0" fontId="4" fillId="0" borderId="0"/>
    <xf numFmtId="0" fontId="28" fillId="0" borderId="12" applyNumberFormat="0" applyFill="0" applyProtection="0">
      <alignment horizontal="center" vertical="center"/>
    </xf>
    <xf numFmtId="3" fontId="29" fillId="0" borderId="13" applyFont="0" applyFill="0" applyAlignment="0" applyProtection="0"/>
    <xf numFmtId="3" fontId="29" fillId="0" borderId="13" applyFont="0" applyFill="0" applyAlignment="0" applyProtection="0"/>
    <xf numFmtId="3" fontId="29" fillId="0" borderId="13" applyFont="0" applyFill="0" applyAlignment="0" applyProtection="0"/>
    <xf numFmtId="3" fontId="29" fillId="0" borderId="13" applyFont="0" applyFill="0" applyAlignment="0" applyProtection="0"/>
    <xf numFmtId="3" fontId="29" fillId="0" borderId="13" applyFont="0" applyFill="0" applyAlignment="0" applyProtection="0"/>
    <xf numFmtId="3" fontId="29" fillId="0" borderId="13" applyFont="0" applyFill="0" applyAlignment="0" applyProtection="0"/>
    <xf numFmtId="3" fontId="29" fillId="0" borderId="13" applyFont="0" applyFill="0" applyAlignment="0" applyProtection="0"/>
    <xf numFmtId="3" fontId="29" fillId="0" borderId="13" applyFont="0" applyFill="0" applyAlignment="0" applyProtection="0"/>
    <xf numFmtId="3" fontId="28" fillId="0" borderId="12" applyNumberFormat="0" applyFill="0" applyAlignment="0" applyProtection="0"/>
    <xf numFmtId="0" fontId="28" fillId="0" borderId="12" applyNumberFormat="0" applyFill="0" applyAlignment="0" applyProtection="0"/>
    <xf numFmtId="3" fontId="28" fillId="0" borderId="12" applyNumberFormat="0" applyFill="0" applyAlignment="0" applyProtection="0"/>
    <xf numFmtId="0" fontId="28" fillId="0" borderId="12" applyNumberFormat="0" applyFill="0" applyAlignment="0" applyProtection="0"/>
    <xf numFmtId="0" fontId="28" fillId="0" borderId="12" applyNumberFormat="0" applyFill="0" applyAlignment="0" applyProtection="0"/>
    <xf numFmtId="0" fontId="28" fillId="0" borderId="12" applyNumberFormat="0" applyFill="0" applyAlignment="0" applyProtection="0"/>
    <xf numFmtId="0" fontId="28" fillId="0" borderId="12" applyNumberFormat="0" applyFill="0" applyAlignment="0" applyProtection="0"/>
    <xf numFmtId="0" fontId="28" fillId="0" borderId="12" applyNumberFormat="0" applyFill="0" applyAlignment="0" applyProtection="0"/>
    <xf numFmtId="3" fontId="29" fillId="0" borderId="0" applyNumberFormat="0" applyBorder="0" applyAlignment="0" applyProtection="0"/>
    <xf numFmtId="3" fontId="29" fillId="0" borderId="0" applyNumberFormat="0" applyBorder="0" applyAlignment="0" applyProtection="0"/>
    <xf numFmtId="3" fontId="29" fillId="0" borderId="0" applyNumberFormat="0" applyBorder="0" applyAlignment="0" applyProtection="0"/>
    <xf numFmtId="3" fontId="29" fillId="0" borderId="0" applyNumberFormat="0" applyBorder="0" applyAlignment="0" applyProtection="0"/>
    <xf numFmtId="3" fontId="29" fillId="0" borderId="0" applyNumberFormat="0" applyBorder="0" applyAlignment="0" applyProtection="0"/>
    <xf numFmtId="3" fontId="29" fillId="0" borderId="13" applyNumberFormat="0" applyBorder="0" applyAlignment="0" applyProtection="0"/>
    <xf numFmtId="3" fontId="29" fillId="0" borderId="13" applyNumberFormat="0" applyBorder="0" applyAlignment="0" applyProtection="0"/>
    <xf numFmtId="3" fontId="29" fillId="0" borderId="13" applyNumberFormat="0" applyBorder="0" applyAlignment="0" applyProtection="0"/>
    <xf numFmtId="0" fontId="29" fillId="0" borderId="13" applyNumberFormat="0" applyFill="0" applyAlignment="0" applyProtection="0"/>
    <xf numFmtId="0" fontId="29" fillId="0" borderId="13" applyNumberFormat="0" applyFill="0" applyAlignment="0" applyProtection="0"/>
    <xf numFmtId="0" fontId="29" fillId="0" borderId="13">
      <alignment horizontal="right" vertical="center"/>
    </xf>
    <xf numFmtId="3" fontId="29" fillId="4" borderId="13">
      <alignment horizontal="center" vertical="center"/>
    </xf>
    <xf numFmtId="0" fontId="29" fillId="4" borderId="13">
      <alignment horizontal="right" vertical="center"/>
    </xf>
    <xf numFmtId="0" fontId="28" fillId="0" borderId="14">
      <alignment horizontal="left" vertical="center"/>
    </xf>
    <xf numFmtId="0" fontId="28" fillId="0" borderId="15">
      <alignment horizontal="center" vertical="center"/>
    </xf>
    <xf numFmtId="0" fontId="30" fillId="0" borderId="16">
      <alignment horizontal="center" vertical="center"/>
    </xf>
    <xf numFmtId="0" fontId="29" fillId="5" borderId="13"/>
    <xf numFmtId="3" fontId="31" fillId="0" borderId="13"/>
    <xf numFmtId="3" fontId="32" fillId="0" borderId="13"/>
    <xf numFmtId="0" fontId="28" fillId="0" borderId="15">
      <alignment horizontal="left" vertical="top"/>
    </xf>
    <xf numFmtId="0" fontId="33" fillId="0" borderId="13"/>
    <xf numFmtId="0" fontId="28" fillId="0" borderId="15">
      <alignment horizontal="left" vertical="center"/>
    </xf>
    <xf numFmtId="0" fontId="29" fillId="4" borderId="17"/>
    <xf numFmtId="3" fontId="29" fillId="0" borderId="13">
      <alignment horizontal="right" vertical="center"/>
    </xf>
    <xf numFmtId="0" fontId="28" fillId="0" borderId="15">
      <alignment horizontal="right" vertical="center"/>
    </xf>
    <xf numFmtId="0" fontId="29" fillId="0" borderId="16">
      <alignment horizontal="center" vertical="center"/>
    </xf>
    <xf numFmtId="3" fontId="29" fillId="0" borderId="13"/>
    <xf numFmtId="3" fontId="29" fillId="0" borderId="13"/>
    <xf numFmtId="0" fontId="29" fillId="0" borderId="16">
      <alignment horizontal="center" vertical="center" wrapText="1"/>
    </xf>
    <xf numFmtId="0" fontId="34" fillId="0" borderId="16">
      <alignment horizontal="left" vertical="center" indent="1"/>
    </xf>
    <xf numFmtId="0" fontId="35" fillId="0" borderId="13"/>
    <xf numFmtId="0" fontId="28" fillId="0" borderId="14">
      <alignment horizontal="left" vertical="center"/>
    </xf>
    <xf numFmtId="3" fontId="29" fillId="0" borderId="13">
      <alignment horizontal="center" vertical="center"/>
    </xf>
    <xf numFmtId="0" fontId="28" fillId="0" borderId="15">
      <alignment horizontal="center" vertical="center"/>
    </xf>
    <xf numFmtId="0" fontId="28" fillId="0" borderId="15">
      <alignment horizontal="center" vertical="center"/>
    </xf>
    <xf numFmtId="0" fontId="28" fillId="0" borderId="14">
      <alignment horizontal="left" vertical="center"/>
    </xf>
    <xf numFmtId="0" fontId="28" fillId="0" borderId="14">
      <alignment horizontal="left" vertical="center"/>
    </xf>
    <xf numFmtId="0" fontId="36" fillId="0" borderId="13"/>
    <xf numFmtId="0" fontId="37" fillId="0" borderId="0"/>
    <xf numFmtId="0" fontId="37" fillId="0" borderId="0">
      <alignment vertical="center"/>
    </xf>
    <xf numFmtId="0" fontId="38" fillId="0" borderId="0" applyNumberFormat="0" applyFill="0" applyBorder="0" applyAlignment="0" applyProtection="0"/>
    <xf numFmtId="0" fontId="37" fillId="0" borderId="0">
      <alignment vertical="center"/>
    </xf>
    <xf numFmtId="3" fontId="37" fillId="6" borderId="11" applyFont="0">
      <alignment horizontal="right" vertical="center"/>
      <protection locked="0"/>
    </xf>
  </cellStyleXfs>
  <cellXfs count="189">
    <xf numFmtId="0" fontId="0" fillId="0" borderId="0" xfId="0"/>
    <xf numFmtId="0" fontId="7" fillId="0" borderId="0" xfId="0" applyFont="1"/>
    <xf numFmtId="0" fontId="8" fillId="0" borderId="0" xfId="0" applyFont="1"/>
    <xf numFmtId="164" fontId="9" fillId="0" borderId="0" xfId="0" applyNumberFormat="1" applyFont="1" applyBorder="1" applyAlignment="1">
      <alignment horizontal="left" vertical="center"/>
    </xf>
    <xf numFmtId="0" fontId="10" fillId="0" borderId="0" xfId="0" applyFont="1" applyFill="1" applyBorder="1" applyAlignment="1">
      <alignment horizontal="center" vertical="center" wrapText="1"/>
    </xf>
    <xf numFmtId="0" fontId="10" fillId="0" borderId="0" xfId="0" applyFont="1" applyFill="1" applyBorder="1" applyAlignment="1">
      <alignment horizontal="right" wrapText="1"/>
    </xf>
    <xf numFmtId="0" fontId="7" fillId="0" borderId="0" xfId="0" applyFont="1" applyFill="1" applyBorder="1"/>
    <xf numFmtId="3" fontId="13" fillId="0" borderId="0" xfId="0" applyNumberFormat="1" applyFont="1" applyFill="1" applyBorder="1"/>
    <xf numFmtId="3" fontId="14" fillId="0" borderId="0" xfId="0" applyNumberFormat="1" applyFont="1" applyFill="1" applyBorder="1" applyAlignment="1">
      <alignment horizontal="right" vertical="center"/>
    </xf>
    <xf numFmtId="10" fontId="13" fillId="0" borderId="0" xfId="1" applyNumberFormat="1" applyFont="1" applyFill="1" applyBorder="1"/>
    <xf numFmtId="10" fontId="14" fillId="0" borderId="0" xfId="1" applyNumberFormat="1" applyFont="1" applyFill="1" applyBorder="1" applyAlignment="1">
      <alignment horizontal="right" vertical="center"/>
    </xf>
    <xf numFmtId="0" fontId="14" fillId="0" borderId="0" xfId="0" applyFont="1" applyFill="1" applyBorder="1" applyAlignment="1">
      <alignment horizontal="left" vertical="center" wrapText="1" indent="2"/>
    </xf>
    <xf numFmtId="0" fontId="13" fillId="0" borderId="0" xfId="0" applyFont="1" applyFill="1" applyBorder="1" applyAlignment="1">
      <alignment horizontal="left" indent="2"/>
    </xf>
    <xf numFmtId="10" fontId="13" fillId="0" borderId="0" xfId="0" applyNumberFormat="1" applyFont="1" applyFill="1" applyBorder="1"/>
    <xf numFmtId="0" fontId="12" fillId="0" borderId="0" xfId="0" applyFont="1" applyFill="1" applyBorder="1" applyAlignment="1">
      <alignment horizontal="left"/>
    </xf>
    <xf numFmtId="0" fontId="13" fillId="0" borderId="0" xfId="0" applyFont="1" applyFill="1" applyBorder="1" applyAlignment="1">
      <alignment horizontal="left"/>
    </xf>
    <xf numFmtId="0" fontId="15" fillId="2" borderId="0" xfId="0" applyFont="1" applyFill="1" applyBorder="1"/>
    <xf numFmtId="0" fontId="12" fillId="0" borderId="0" xfId="0" applyFont="1" applyFill="1" applyBorder="1" applyAlignment="1"/>
    <xf numFmtId="0" fontId="11" fillId="0" borderId="2" xfId="0" applyFont="1" applyFill="1" applyBorder="1" applyAlignment="1">
      <alignment horizontal="center" vertical="center" wrapText="1"/>
    </xf>
    <xf numFmtId="14" fontId="11" fillId="0" borderId="1" xfId="0" applyNumberFormat="1" applyFont="1" applyFill="1" applyBorder="1" applyAlignment="1">
      <alignment horizontal="center" vertical="center" wrapText="1"/>
    </xf>
    <xf numFmtId="0" fontId="11" fillId="0" borderId="0" xfId="0" applyFont="1" applyFill="1" applyBorder="1" applyAlignment="1">
      <alignment horizontal="left" vertical="center" wrapText="1" indent="1"/>
    </xf>
    <xf numFmtId="3" fontId="11" fillId="0" borderId="0" xfId="0" applyNumberFormat="1" applyFont="1" applyFill="1" applyBorder="1" applyAlignment="1">
      <alignment horizontal="right" vertical="center"/>
    </xf>
    <xf numFmtId="0" fontId="11" fillId="0" borderId="3" xfId="0" applyFont="1" applyFill="1" applyBorder="1" applyAlignment="1">
      <alignment horizontal="left" indent="1"/>
    </xf>
    <xf numFmtId="3" fontId="11" fillId="0" borderId="3" xfId="0" applyNumberFormat="1" applyFont="1" applyFill="1" applyBorder="1" applyAlignment="1">
      <alignment horizontal="right" vertical="center"/>
    </xf>
    <xf numFmtId="0" fontId="13" fillId="0" borderId="0" xfId="0" applyFont="1"/>
    <xf numFmtId="0" fontId="13" fillId="0" borderId="0" xfId="0" quotePrefix="1" applyFont="1"/>
    <xf numFmtId="0" fontId="14" fillId="0" borderId="0" xfId="0" applyFont="1" applyFill="1" applyBorder="1" applyAlignment="1">
      <alignment vertical="center" wrapText="1"/>
    </xf>
    <xf numFmtId="0" fontId="11" fillId="0" borderId="0" xfId="0" applyFont="1" applyFill="1" applyBorder="1" applyAlignment="1">
      <alignment vertical="center" wrapText="1"/>
    </xf>
    <xf numFmtId="0" fontId="14" fillId="0" borderId="0" xfId="0" applyFont="1" applyFill="1" applyBorder="1"/>
    <xf numFmtId="0" fontId="6" fillId="2" borderId="0" xfId="0" applyNumberFormat="1" applyFont="1" applyFill="1" applyBorder="1" applyAlignment="1" applyProtection="1">
      <alignment horizontal="left" vertical="center"/>
    </xf>
    <xf numFmtId="0" fontId="0" fillId="0" borderId="7" xfId="0" applyBorder="1"/>
    <xf numFmtId="0" fontId="14" fillId="0" borderId="0" xfId="0" applyFont="1" applyFill="1" applyBorder="1" applyAlignment="1">
      <alignment horizontal="center" vertical="center"/>
    </xf>
    <xf numFmtId="0" fontId="14" fillId="0" borderId="0" xfId="0" applyFont="1" applyFill="1" applyBorder="1" applyAlignment="1">
      <alignment horizontal="center" vertical="center" wrapText="1"/>
    </xf>
    <xf numFmtId="0" fontId="14" fillId="0" borderId="0" xfId="0" applyFont="1" applyFill="1" applyBorder="1" applyAlignment="1">
      <alignment horizontal="left" vertical="center" wrapText="1"/>
    </xf>
    <xf numFmtId="3" fontId="14" fillId="0" borderId="0" xfId="0" applyNumberFormat="1" applyFont="1" applyFill="1" applyBorder="1" applyAlignment="1">
      <alignment horizontal="center" vertical="center"/>
    </xf>
    <xf numFmtId="0" fontId="14" fillId="0" borderId="3" xfId="0" applyFont="1" applyFill="1" applyBorder="1" applyAlignment="1">
      <alignment horizontal="center" vertical="center"/>
    </xf>
    <xf numFmtId="0" fontId="14" fillId="0" borderId="3" xfId="0" applyFont="1" applyFill="1" applyBorder="1" applyAlignment="1">
      <alignment horizontal="center" vertical="center" wrapText="1"/>
    </xf>
    <xf numFmtId="0" fontId="14" fillId="0" borderId="3" xfId="0" applyFont="1" applyFill="1" applyBorder="1" applyAlignment="1">
      <alignment horizontal="left" vertical="center" wrapText="1"/>
    </xf>
    <xf numFmtId="3" fontId="11" fillId="0" borderId="3" xfId="0" applyNumberFormat="1" applyFont="1" applyFill="1" applyBorder="1" applyAlignment="1">
      <alignment horizontal="center" vertical="center"/>
    </xf>
    <xf numFmtId="0" fontId="11" fillId="0" borderId="0" xfId="0" applyFont="1" applyFill="1" applyBorder="1" applyAlignment="1">
      <alignment horizontal="left" vertical="center" wrapText="1"/>
    </xf>
    <xf numFmtId="0" fontId="14" fillId="0" borderId="0" xfId="0" applyFont="1" applyFill="1" applyBorder="1" applyAlignment="1">
      <alignment horizontal="center"/>
    </xf>
    <xf numFmtId="3" fontId="11" fillId="0" borderId="0" xfId="0" applyNumberFormat="1" applyFont="1" applyFill="1" applyBorder="1" applyAlignment="1">
      <alignment horizontal="center" vertical="center"/>
    </xf>
    <xf numFmtId="0" fontId="11" fillId="0" borderId="0" xfId="0" applyFont="1" applyFill="1" applyBorder="1" applyAlignment="1">
      <alignment horizontal="center" vertical="center" wrapText="1"/>
    </xf>
    <xf numFmtId="10" fontId="14" fillId="0" borderId="0" xfId="1" applyNumberFormat="1" applyFont="1" applyFill="1" applyBorder="1" applyAlignment="1">
      <alignment horizontal="center" vertical="center"/>
    </xf>
    <xf numFmtId="0" fontId="14" fillId="0" borderId="0" xfId="0" applyFont="1" applyFill="1" applyBorder="1" applyAlignment="1">
      <alignment horizontal="justify" vertical="center" wrapText="1"/>
    </xf>
    <xf numFmtId="0" fontId="11" fillId="0" borderId="4" xfId="0" applyFont="1" applyFill="1" applyBorder="1" applyAlignment="1">
      <alignment vertical="center" wrapText="1"/>
    </xf>
    <xf numFmtId="0" fontId="11" fillId="0" borderId="4" xfId="0" applyFont="1" applyFill="1" applyBorder="1" applyAlignment="1">
      <alignment horizontal="center" vertical="center" wrapText="1"/>
    </xf>
    <xf numFmtId="0" fontId="11" fillId="0" borderId="4" xfId="0" applyFont="1" applyFill="1" applyBorder="1" applyAlignment="1">
      <alignment horizontal="left" vertical="center" wrapText="1"/>
    </xf>
    <xf numFmtId="0" fontId="11" fillId="0" borderId="8" xfId="0" applyFont="1" applyFill="1" applyBorder="1" applyAlignment="1">
      <alignment horizontal="left" vertical="center" wrapText="1"/>
    </xf>
    <xf numFmtId="0" fontId="11" fillId="0" borderId="8" xfId="0" applyFont="1" applyFill="1" applyBorder="1" applyAlignment="1">
      <alignment horizontal="center" vertical="center" wrapText="1"/>
    </xf>
    <xf numFmtId="0" fontId="14" fillId="0" borderId="4" xfId="0" applyFont="1" applyFill="1" applyBorder="1" applyAlignment="1">
      <alignment horizontal="center" vertical="center" wrapText="1"/>
    </xf>
    <xf numFmtId="0" fontId="14" fillId="0" borderId="4" xfId="0" applyFont="1" applyFill="1" applyBorder="1" applyAlignment="1">
      <alignment horizontal="left" vertical="center" wrapText="1"/>
    </xf>
    <xf numFmtId="3" fontId="11" fillId="0" borderId="4" xfId="0" applyNumberFormat="1" applyFont="1" applyFill="1" applyBorder="1" applyAlignment="1">
      <alignment horizontal="center" vertical="center"/>
    </xf>
    <xf numFmtId="3" fontId="14" fillId="0" borderId="4" xfId="0" applyNumberFormat="1" applyFont="1" applyFill="1" applyBorder="1" applyAlignment="1">
      <alignment horizontal="center" vertical="center"/>
    </xf>
    <xf numFmtId="3" fontId="13" fillId="0" borderId="0" xfId="0" applyNumberFormat="1" applyFont="1" applyFill="1" applyBorder="1" applyAlignment="1">
      <alignment horizontal="center" vertical="center"/>
    </xf>
    <xf numFmtId="0" fontId="0" fillId="0" borderId="0" xfId="0" applyFill="1"/>
    <xf numFmtId="0" fontId="13" fillId="0" borderId="5" xfId="0" applyFont="1" applyBorder="1"/>
    <xf numFmtId="0" fontId="12" fillId="0" borderId="10" xfId="0" applyFont="1" applyBorder="1" applyAlignment="1">
      <alignment horizontal="center" vertical="center"/>
    </xf>
    <xf numFmtId="0" fontId="13" fillId="0" borderId="0" xfId="0" applyFont="1" applyBorder="1" applyAlignment="1">
      <alignment horizontal="center" vertical="center"/>
    </xf>
    <xf numFmtId="9" fontId="13" fillId="0" borderId="7" xfId="1" applyFont="1" applyFill="1" applyBorder="1" applyAlignment="1">
      <alignment horizontal="center" vertical="center"/>
    </xf>
    <xf numFmtId="0" fontId="6" fillId="2" borderId="0" xfId="0" applyNumberFormat="1" applyFont="1" applyFill="1" applyBorder="1" applyAlignment="1" applyProtection="1">
      <alignment vertical="center"/>
    </xf>
    <xf numFmtId="0" fontId="0" fillId="0" borderId="6" xfId="0" applyBorder="1"/>
    <xf numFmtId="0" fontId="13" fillId="0" borderId="6" xfId="0" applyFont="1" applyBorder="1" applyAlignment="1">
      <alignment horizontal="center"/>
    </xf>
    <xf numFmtId="0" fontId="13" fillId="0" borderId="0" xfId="0" applyFont="1" applyBorder="1" applyAlignment="1">
      <alignment horizontal="center"/>
    </xf>
    <xf numFmtId="0" fontId="13" fillId="0" borderId="7" xfId="0" applyFont="1" applyBorder="1" applyAlignment="1">
      <alignment horizontal="center"/>
    </xf>
    <xf numFmtId="0" fontId="11" fillId="0" borderId="6" xfId="0" applyFont="1" applyFill="1" applyBorder="1" applyAlignment="1">
      <alignment horizontal="center" vertical="center" wrapText="1"/>
    </xf>
    <xf numFmtId="10" fontId="14" fillId="0" borderId="7" xfId="1" applyNumberFormat="1" applyFont="1" applyFill="1" applyBorder="1" applyAlignment="1">
      <alignment horizontal="right" vertical="center"/>
    </xf>
    <xf numFmtId="0" fontId="13" fillId="0" borderId="0" xfId="0" applyFont="1" applyAlignment="1">
      <alignment horizontal="center" vertical="center"/>
    </xf>
    <xf numFmtId="0" fontId="13" fillId="0" borderId="7" xfId="0" applyFont="1" applyBorder="1" applyAlignment="1">
      <alignment horizontal="center" vertical="center"/>
    </xf>
    <xf numFmtId="14" fontId="12" fillId="0" borderId="2" xfId="0" applyNumberFormat="1" applyFont="1" applyBorder="1" applyAlignment="1">
      <alignment horizontal="center"/>
    </xf>
    <xf numFmtId="0" fontId="13" fillId="0" borderId="8" xfId="0" applyFont="1" applyBorder="1" applyAlignment="1">
      <alignment horizontal="center" vertical="center"/>
    </xf>
    <xf numFmtId="0" fontId="11" fillId="0" borderId="6" xfId="0" applyFont="1" applyFill="1" applyBorder="1" applyAlignment="1">
      <alignment horizontal="left" vertical="center" wrapText="1"/>
    </xf>
    <xf numFmtId="14" fontId="12" fillId="0" borderId="6" xfId="0" applyNumberFormat="1" applyFont="1" applyFill="1" applyBorder="1" applyAlignment="1">
      <alignment horizontal="center" vertical="center"/>
    </xf>
    <xf numFmtId="0" fontId="13" fillId="0" borderId="0" xfId="0" applyFont="1" applyFill="1" applyBorder="1" applyAlignment="1">
      <alignment horizontal="center" vertical="center" wrapText="1"/>
    </xf>
    <xf numFmtId="0" fontId="12" fillId="0" borderId="0" xfId="0" applyFont="1" applyFill="1" applyBorder="1" applyAlignment="1">
      <alignment vertical="center" wrapText="1"/>
    </xf>
    <xf numFmtId="0" fontId="18" fillId="0" borderId="0" xfId="0" applyFont="1" applyFill="1" applyBorder="1" applyAlignment="1">
      <alignment horizontal="left" indent="1"/>
    </xf>
    <xf numFmtId="0" fontId="19" fillId="0" borderId="0" xfId="0" applyFont="1" applyFill="1" applyBorder="1" applyAlignment="1">
      <alignment horizontal="left" vertical="center" wrapText="1" indent="1"/>
    </xf>
    <xf numFmtId="0" fontId="19" fillId="0" borderId="0" xfId="0" applyFont="1" applyFill="1" applyBorder="1" applyAlignment="1">
      <alignment horizontal="left" wrapText="1" indent="1"/>
    </xf>
    <xf numFmtId="0" fontId="19" fillId="0" borderId="0" xfId="0" applyFont="1" applyFill="1" applyBorder="1" applyAlignment="1">
      <alignment horizontal="left" indent="1"/>
    </xf>
    <xf numFmtId="0" fontId="13" fillId="0" borderId="7" xfId="0" applyFont="1" applyFill="1" applyBorder="1" applyAlignment="1">
      <alignment horizontal="center" vertical="center" wrapText="1"/>
    </xf>
    <xf numFmtId="0" fontId="13" fillId="0" borderId="0" xfId="0" applyFont="1" applyFill="1" applyBorder="1" applyAlignment="1">
      <alignment vertical="center" wrapText="1"/>
    </xf>
    <xf numFmtId="0" fontId="13" fillId="0" borderId="0" xfId="0" applyFont="1" applyFill="1" applyBorder="1" applyAlignment="1">
      <alignment horizontal="left" vertical="center" wrapText="1"/>
    </xf>
    <xf numFmtId="3" fontId="13" fillId="3" borderId="0" xfId="0" applyNumberFormat="1" applyFont="1" applyFill="1" applyBorder="1" applyAlignment="1">
      <alignment vertical="center"/>
    </xf>
    <xf numFmtId="0" fontId="12" fillId="3" borderId="0" xfId="0" applyFont="1" applyFill="1" applyBorder="1" applyAlignment="1">
      <alignment vertical="top" wrapText="1"/>
    </xf>
    <xf numFmtId="0" fontId="13" fillId="0" borderId="0" xfId="0" applyFont="1" applyFill="1" applyBorder="1" applyAlignment="1">
      <alignment horizontal="left" wrapText="1"/>
    </xf>
    <xf numFmtId="0" fontId="12" fillId="3" borderId="7" xfId="0" applyFont="1" applyFill="1" applyBorder="1" applyAlignment="1">
      <alignment vertical="top" wrapText="1"/>
    </xf>
    <xf numFmtId="0" fontId="12" fillId="0" borderId="0" xfId="0" applyFont="1" applyFill="1" applyBorder="1" applyAlignment="1">
      <alignment horizontal="left" vertical="top" wrapText="1"/>
    </xf>
    <xf numFmtId="0" fontId="12" fillId="0" borderId="0" xfId="0" applyFont="1" applyFill="1" applyBorder="1" applyAlignment="1">
      <alignment horizontal="left" vertical="center" wrapText="1"/>
    </xf>
    <xf numFmtId="0" fontId="12" fillId="0" borderId="7" xfId="0" applyFont="1" applyFill="1" applyBorder="1" applyAlignment="1">
      <alignment horizontal="left" vertical="center" wrapText="1"/>
    </xf>
    <xf numFmtId="0" fontId="12" fillId="0" borderId="6" xfId="0" applyFont="1" applyFill="1" applyBorder="1" applyAlignment="1">
      <alignment horizontal="center" vertical="center" wrapText="1"/>
    </xf>
    <xf numFmtId="0" fontId="13" fillId="0" borderId="8" xfId="0" applyFont="1" applyFill="1" applyBorder="1" applyAlignment="1">
      <alignment horizontal="center" vertical="center" wrapText="1"/>
    </xf>
    <xf numFmtId="0" fontId="13" fillId="0" borderId="8" xfId="0" applyFont="1" applyFill="1" applyBorder="1" applyAlignment="1">
      <alignment vertical="center" wrapText="1"/>
    </xf>
    <xf numFmtId="0" fontId="13" fillId="0" borderId="8" xfId="0" applyFont="1" applyFill="1" applyBorder="1" applyAlignment="1">
      <alignment horizontal="center" vertical="center"/>
    </xf>
    <xf numFmtId="0" fontId="13" fillId="0" borderId="8" xfId="0" applyFont="1" applyFill="1" applyBorder="1" applyAlignment="1">
      <alignment horizontal="left" vertical="center" wrapText="1"/>
    </xf>
    <xf numFmtId="0" fontId="12" fillId="3" borderId="8" xfId="0" applyFont="1" applyFill="1" applyBorder="1" applyAlignment="1">
      <alignment vertical="top" wrapText="1"/>
    </xf>
    <xf numFmtId="3" fontId="13" fillId="0" borderId="8" xfId="0" applyNumberFormat="1" applyFont="1" applyFill="1" applyBorder="1" applyAlignment="1">
      <alignment horizontal="center" vertical="center"/>
    </xf>
    <xf numFmtId="0" fontId="12" fillId="0" borderId="8" xfId="0" applyFont="1" applyFill="1" applyBorder="1" applyAlignment="1">
      <alignment vertical="center" wrapText="1"/>
    </xf>
    <xf numFmtId="3" fontId="13" fillId="3" borderId="8" xfId="0" applyNumberFormat="1" applyFont="1" applyFill="1" applyBorder="1" applyAlignment="1">
      <alignment vertical="center"/>
    </xf>
    <xf numFmtId="0" fontId="13" fillId="0" borderId="8" xfId="0" applyFont="1" applyFill="1" applyBorder="1" applyAlignment="1">
      <alignment horizontal="left" wrapText="1"/>
    </xf>
    <xf numFmtId="0" fontId="13" fillId="0" borderId="0" xfId="0" applyFont="1" applyFill="1" applyBorder="1" applyAlignment="1">
      <alignment horizontal="left" wrapText="1" indent="2"/>
    </xf>
    <xf numFmtId="0" fontId="21" fillId="2" borderId="0" xfId="4" applyNumberFormat="1" applyFill="1" applyBorder="1" applyAlignment="1" applyProtection="1">
      <alignment vertical="center"/>
    </xf>
    <xf numFmtId="0" fontId="21" fillId="2" borderId="0" xfId="4" applyNumberFormat="1" applyFill="1" applyBorder="1" applyAlignment="1" applyProtection="1">
      <alignment horizontal="left" vertical="center"/>
    </xf>
    <xf numFmtId="0" fontId="14" fillId="0" borderId="0" xfId="0" applyFont="1"/>
    <xf numFmtId="0" fontId="14" fillId="0" borderId="0" xfId="0" applyFont="1" applyFill="1" applyBorder="1" applyAlignment="1">
      <alignment horizontal="left" vertical="center" wrapText="1" indent="3"/>
    </xf>
    <xf numFmtId="0" fontId="13" fillId="0" borderId="0" xfId="0" applyFont="1" applyFill="1" applyBorder="1" applyAlignment="1">
      <alignment horizontal="left" indent="3"/>
    </xf>
    <xf numFmtId="0" fontId="14" fillId="0" borderId="7" xfId="0" applyFont="1" applyFill="1" applyBorder="1" applyAlignment="1">
      <alignment horizontal="left" vertical="center" wrapText="1" indent="2"/>
    </xf>
    <xf numFmtId="0" fontId="24" fillId="0" borderId="0" xfId="0" applyFont="1" applyFill="1" applyBorder="1"/>
    <xf numFmtId="0" fontId="0" fillId="2" borderId="0" xfId="0" applyFill="1"/>
    <xf numFmtId="0" fontId="25" fillId="2" borderId="0" xfId="0" applyFont="1" applyFill="1" applyBorder="1"/>
    <xf numFmtId="0" fontId="12" fillId="0" borderId="0" xfId="0" applyFont="1" applyFill="1" applyAlignment="1">
      <alignment horizontal="left"/>
    </xf>
    <xf numFmtId="0" fontId="12" fillId="2" borderId="0" xfId="0" applyFont="1" applyFill="1" applyAlignment="1">
      <alignment horizontal="left"/>
    </xf>
    <xf numFmtId="0" fontId="13" fillId="0" borderId="0" xfId="0" applyFont="1" applyFill="1"/>
    <xf numFmtId="0" fontId="13" fillId="2" borderId="0" xfId="0" applyFont="1" applyFill="1"/>
    <xf numFmtId="0" fontId="14" fillId="0" borderId="0" xfId="4" applyFont="1" applyFill="1" applyBorder="1"/>
    <xf numFmtId="0" fontId="26" fillId="0" borderId="0" xfId="0" applyFont="1" applyFill="1" applyAlignment="1"/>
    <xf numFmtId="0" fontId="12" fillId="0" borderId="0" xfId="0" applyFont="1" applyFill="1" applyAlignment="1"/>
    <xf numFmtId="0" fontId="26" fillId="0" borderId="6" xfId="0" applyFont="1" applyFill="1" applyBorder="1" applyAlignment="1"/>
    <xf numFmtId="0" fontId="14" fillId="0" borderId="7" xfId="4" applyFont="1" applyFill="1" applyBorder="1"/>
    <xf numFmtId="3" fontId="11" fillId="0" borderId="8" xfId="0" applyNumberFormat="1" applyFont="1" applyFill="1" applyBorder="1" applyAlignment="1">
      <alignment horizontal="center" vertical="center"/>
    </xf>
    <xf numFmtId="10" fontId="14" fillId="0" borderId="0" xfId="0" applyNumberFormat="1" applyFont="1" applyFill="1" applyBorder="1" applyAlignment="1">
      <alignment horizontal="center" vertical="center"/>
    </xf>
    <xf numFmtId="10" fontId="11" fillId="0" borderId="4" xfId="1" applyNumberFormat="1" applyFont="1" applyFill="1" applyBorder="1" applyAlignment="1">
      <alignment horizontal="center" vertical="center"/>
    </xf>
    <xf numFmtId="0" fontId="14" fillId="0" borderId="4" xfId="0" applyFont="1" applyFill="1" applyBorder="1" applyAlignment="1">
      <alignment horizontal="center" vertical="center"/>
    </xf>
    <xf numFmtId="0" fontId="12" fillId="0" borderId="6" xfId="0" applyFont="1" applyFill="1" applyBorder="1" applyAlignment="1"/>
    <xf numFmtId="14" fontId="11" fillId="0" borderId="1" xfId="0" applyNumberFormat="1" applyFont="1" applyFill="1" applyBorder="1" applyAlignment="1">
      <alignment horizontal="center" vertical="center" wrapText="1"/>
    </xf>
    <xf numFmtId="0" fontId="11" fillId="0" borderId="1" xfId="0" applyFont="1" applyFill="1" applyBorder="1" applyAlignment="1">
      <alignment horizontal="center" vertical="center" wrapText="1"/>
    </xf>
    <xf numFmtId="0" fontId="14" fillId="0" borderId="0"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4" fillId="0" borderId="8" xfId="0" applyFont="1" applyFill="1" applyBorder="1" applyAlignment="1">
      <alignment horizontal="center" vertical="center" wrapText="1"/>
    </xf>
    <xf numFmtId="3" fontId="14" fillId="0" borderId="0" xfId="0" applyNumberFormat="1" applyFont="1" applyFill="1" applyBorder="1" applyAlignment="1">
      <alignment horizontal="center" vertical="center" wrapText="1"/>
    </xf>
    <xf numFmtId="3" fontId="11" fillId="0" borderId="4" xfId="0" applyNumberFormat="1" applyFont="1" applyFill="1" applyBorder="1" applyAlignment="1">
      <alignment horizontal="center" vertical="center" wrapText="1"/>
    </xf>
    <xf numFmtId="14" fontId="22" fillId="2" borderId="5" xfId="0" applyNumberFormat="1" applyFont="1" applyFill="1" applyBorder="1" applyAlignment="1">
      <alignment horizontal="center"/>
    </xf>
    <xf numFmtId="0" fontId="12" fillId="0" borderId="0" xfId="0" applyFont="1" applyFill="1" applyBorder="1" applyAlignment="1">
      <alignment horizontal="left" wrapText="1"/>
    </xf>
    <xf numFmtId="0" fontId="12" fillId="0" borderId="0" xfId="0" applyFont="1" applyFill="1" applyBorder="1" applyAlignment="1">
      <alignment horizontal="left"/>
    </xf>
    <xf numFmtId="0" fontId="7" fillId="0" borderId="0" xfId="0" applyNumberFormat="1" applyFont="1" applyFill="1" applyAlignment="1">
      <alignment horizontal="left" vertical="center" wrapText="1"/>
    </xf>
    <xf numFmtId="0" fontId="11" fillId="0" borderId="6" xfId="0" applyFont="1" applyFill="1" applyBorder="1" applyAlignment="1">
      <alignment horizontal="left" vertical="center" wrapText="1"/>
    </xf>
    <xf numFmtId="0" fontId="11" fillId="0" borderId="2" xfId="0" applyFont="1" applyFill="1" applyBorder="1" applyAlignment="1">
      <alignment horizontal="center" vertical="center" wrapText="1"/>
    </xf>
    <xf numFmtId="0" fontId="11" fillId="0" borderId="3" xfId="0" applyFont="1" applyFill="1" applyBorder="1" applyAlignment="1">
      <alignment horizontal="center" vertical="center" wrapText="1"/>
    </xf>
    <xf numFmtId="0" fontId="11" fillId="0" borderId="1" xfId="0" applyFont="1" applyFill="1" applyBorder="1" applyAlignment="1">
      <alignment horizontal="center" vertical="center" wrapText="1"/>
    </xf>
    <xf numFmtId="0" fontId="13" fillId="0" borderId="0" xfId="0" applyFont="1" applyAlignment="1">
      <alignment horizontal="left" wrapText="1"/>
    </xf>
    <xf numFmtId="14" fontId="12" fillId="0" borderId="3" xfId="0" applyNumberFormat="1" applyFont="1" applyBorder="1" applyAlignment="1">
      <alignment horizontal="left"/>
    </xf>
    <xf numFmtId="0" fontId="14" fillId="0" borderId="0" xfId="0" applyFont="1" applyFill="1" applyBorder="1" applyAlignment="1">
      <alignment horizontal="left" wrapText="1"/>
    </xf>
    <xf numFmtId="0" fontId="14" fillId="0" borderId="0" xfId="0" applyFont="1" applyFill="1" applyBorder="1" applyAlignment="1">
      <alignment horizontal="left" vertical="center" wrapText="1"/>
    </xf>
    <xf numFmtId="0" fontId="11" fillId="0" borderId="5" xfId="0" applyFont="1" applyFill="1" applyBorder="1" applyAlignment="1">
      <alignment horizontal="center" vertical="center" wrapText="1"/>
    </xf>
    <xf numFmtId="0" fontId="20" fillId="0" borderId="0" xfId="0" applyFont="1" applyFill="1" applyBorder="1" applyAlignment="1">
      <alignment horizontal="left" vertical="center" wrapText="1"/>
    </xf>
    <xf numFmtId="0" fontId="20" fillId="0" borderId="9" xfId="0" applyFont="1" applyFill="1" applyBorder="1" applyAlignment="1">
      <alignment horizontal="left" vertical="center" wrapText="1"/>
    </xf>
    <xf numFmtId="0" fontId="23" fillId="0" borderId="0" xfId="0" applyNumberFormat="1" applyFont="1" applyFill="1" applyAlignment="1">
      <alignment horizontal="left" vertical="center" wrapText="1"/>
    </xf>
    <xf numFmtId="0" fontId="11" fillId="0" borderId="9" xfId="0" applyFont="1" applyFill="1" applyBorder="1" applyAlignment="1">
      <alignment horizontal="left" vertical="center" wrapText="1"/>
    </xf>
    <xf numFmtId="0" fontId="12" fillId="0" borderId="10" xfId="0" applyFont="1" applyBorder="1" applyAlignment="1">
      <alignment horizontal="center" vertical="center" wrapText="1"/>
    </xf>
    <xf numFmtId="0" fontId="12" fillId="0" borderId="10" xfId="0" applyFont="1" applyBorder="1" applyAlignment="1">
      <alignment horizontal="center" vertical="center"/>
    </xf>
    <xf numFmtId="0" fontId="6" fillId="2" borderId="0" xfId="0" applyFont="1" applyFill="1" applyAlignment="1">
      <alignment horizontal="left" vertical="center"/>
    </xf>
    <xf numFmtId="0" fontId="15" fillId="2" borderId="0" xfId="0" applyFont="1" applyFill="1"/>
    <xf numFmtId="0" fontId="7" fillId="0" borderId="0" xfId="0" applyFont="1" applyAlignment="1">
      <alignment horizontal="left" vertical="center" wrapText="1"/>
    </xf>
    <xf numFmtId="164" fontId="9" fillId="0" borderId="0" xfId="0" applyNumberFormat="1" applyFont="1" applyAlignment="1">
      <alignment horizontal="left" vertical="center"/>
    </xf>
    <xf numFmtId="0" fontId="10" fillId="0" borderId="0" xfId="0" applyFont="1" applyAlignment="1">
      <alignment horizontal="center" vertical="center" wrapText="1"/>
    </xf>
    <xf numFmtId="166" fontId="12" fillId="0" borderId="0" xfId="0" applyNumberFormat="1" applyFont="1" applyAlignment="1">
      <alignment horizontal="left"/>
    </xf>
    <xf numFmtId="0" fontId="12" fillId="0" borderId="6" xfId="0" applyFont="1" applyBorder="1" applyAlignment="1">
      <alignment horizontal="center" vertical="center"/>
    </xf>
    <xf numFmtId="0" fontId="12" fillId="0" borderId="6" xfId="0" applyFont="1" applyBorder="1" applyAlignment="1">
      <alignment horizontal="center" vertical="center" wrapText="1"/>
    </xf>
    <xf numFmtId="0" fontId="12" fillId="0" borderId="7" xfId="0" applyFont="1" applyBorder="1" applyAlignment="1">
      <alignment horizontal="center" vertical="center"/>
    </xf>
    <xf numFmtId="0" fontId="12" fillId="0" borderId="7" xfId="0" applyFont="1" applyBorder="1" applyAlignment="1">
      <alignment horizontal="center" vertical="center"/>
    </xf>
    <xf numFmtId="0" fontId="12" fillId="0" borderId="6" xfId="0" applyFont="1" applyBorder="1" applyAlignment="1">
      <alignment horizontal="left" vertical="center" wrapText="1"/>
    </xf>
    <xf numFmtId="3" fontId="13" fillId="0" borderId="0" xfId="0" applyNumberFormat="1" applyFont="1" applyAlignment="1">
      <alignment horizontal="right" vertical="center"/>
    </xf>
    <xf numFmtId="0" fontId="11" fillId="0" borderId="0" xfId="0" applyFont="1" applyAlignment="1">
      <alignment vertical="center" wrapText="1"/>
    </xf>
    <xf numFmtId="0" fontId="19" fillId="0" borderId="0" xfId="0" applyFont="1" applyAlignment="1">
      <alignment horizontal="left" indent="2"/>
    </xf>
    <xf numFmtId="3" fontId="13" fillId="3" borderId="18" xfId="0" applyNumberFormat="1" applyFont="1" applyFill="1" applyBorder="1" applyAlignment="1">
      <alignment horizontal="right" vertical="center"/>
    </xf>
    <xf numFmtId="3" fontId="13" fillId="3" borderId="19" xfId="0" applyNumberFormat="1" applyFont="1" applyFill="1" applyBorder="1" applyAlignment="1">
      <alignment horizontal="right" vertical="center"/>
    </xf>
    <xf numFmtId="3" fontId="13" fillId="3" borderId="20" xfId="0" applyNumberFormat="1" applyFont="1" applyFill="1" applyBorder="1" applyAlignment="1">
      <alignment horizontal="right" vertical="center"/>
    </xf>
    <xf numFmtId="3" fontId="13" fillId="3" borderId="21" xfId="0" applyNumberFormat="1" applyFont="1" applyFill="1" applyBorder="1" applyAlignment="1">
      <alignment horizontal="right" vertical="center"/>
    </xf>
    <xf numFmtId="3" fontId="13" fillId="3" borderId="22" xfId="0" applyNumberFormat="1" applyFont="1" applyFill="1" applyBorder="1" applyAlignment="1">
      <alignment horizontal="right" vertical="center"/>
    </xf>
    <xf numFmtId="3" fontId="13" fillId="3" borderId="23" xfId="0" applyNumberFormat="1" applyFont="1" applyFill="1" applyBorder="1" applyAlignment="1">
      <alignment horizontal="right" vertical="center"/>
    </xf>
    <xf numFmtId="0" fontId="19" fillId="0" borderId="0" xfId="0" applyFont="1" applyAlignment="1">
      <alignment horizontal="left" wrapText="1" indent="2"/>
    </xf>
    <xf numFmtId="3" fontId="13" fillId="3" borderId="0" xfId="0" applyNumberFormat="1" applyFont="1" applyFill="1" applyAlignment="1">
      <alignment horizontal="right" vertical="center"/>
    </xf>
    <xf numFmtId="0" fontId="12" fillId="0" borderId="8" xfId="0" applyFont="1" applyBorder="1"/>
    <xf numFmtId="3" fontId="12" fillId="3" borderId="8" xfId="0" applyNumberFormat="1" applyFont="1" applyFill="1" applyBorder="1" applyAlignment="1">
      <alignment horizontal="right" vertical="center"/>
    </xf>
    <xf numFmtId="3" fontId="12" fillId="0" borderId="8" xfId="0" applyNumberFormat="1" applyFont="1" applyBorder="1" applyAlignment="1">
      <alignment horizontal="right" vertical="center"/>
    </xf>
    <xf numFmtId="0" fontId="12" fillId="0" borderId="9" xfId="0" applyFont="1" applyBorder="1" applyAlignment="1">
      <alignment horizontal="left"/>
    </xf>
    <xf numFmtId="0" fontId="13" fillId="0" borderId="0" xfId="0" applyFont="1" applyAlignment="1">
      <alignment wrapText="1"/>
    </xf>
    <xf numFmtId="0" fontId="19" fillId="0" borderId="0" xfId="0" applyFont="1" applyAlignment="1">
      <alignment horizontal="left" wrapText="1" indent="3"/>
    </xf>
    <xf numFmtId="0" fontId="13" fillId="0" borderId="0" xfId="0" applyFont="1" applyAlignment="1">
      <alignment horizontal="left" wrapText="1" indent="2"/>
    </xf>
    <xf numFmtId="0" fontId="13" fillId="0" borderId="0" xfId="0" applyFont="1" applyAlignment="1">
      <alignment horizontal="left" wrapText="1" indent="4"/>
    </xf>
    <xf numFmtId="0" fontId="13" fillId="0" borderId="0" xfId="0" applyFont="1" applyAlignment="1">
      <alignment horizontal="left" vertical="center" wrapText="1" indent="2"/>
    </xf>
    <xf numFmtId="0" fontId="19" fillId="0" borderId="0" xfId="0" applyFont="1" applyAlignment="1">
      <alignment horizontal="left" vertical="center" indent="2"/>
    </xf>
    <xf numFmtId="3" fontId="13" fillId="0" borderId="0" xfId="0" applyNumberFormat="1" applyFont="1" applyAlignment="1">
      <alignment vertical="center"/>
    </xf>
    <xf numFmtId="0" fontId="12" fillId="0" borderId="0" xfId="0" applyFont="1"/>
    <xf numFmtId="3" fontId="12" fillId="3" borderId="0" xfId="0" applyNumberFormat="1" applyFont="1" applyFill="1" applyAlignment="1">
      <alignment horizontal="right" vertical="center"/>
    </xf>
    <xf numFmtId="3" fontId="12" fillId="0" borderId="0" xfId="0" applyNumberFormat="1" applyFont="1" applyAlignment="1">
      <alignment horizontal="right" vertical="center"/>
    </xf>
    <xf numFmtId="0" fontId="12" fillId="0" borderId="7" xfId="0" applyFont="1" applyBorder="1"/>
    <xf numFmtId="3" fontId="13" fillId="3" borderId="7" xfId="0" applyNumberFormat="1" applyFont="1" applyFill="1" applyBorder="1"/>
    <xf numFmtId="3" fontId="12" fillId="3" borderId="7" xfId="0" applyNumberFormat="1" applyFont="1" applyFill="1" applyBorder="1"/>
    <xf numFmtId="167" fontId="12" fillId="0" borderId="7" xfId="1" applyNumberFormat="1" applyFont="1" applyFill="1" applyBorder="1"/>
  </cellXfs>
  <cellStyles count="77">
    <cellStyle name="=C:\WINNT35\SYSTEM32\COMMAND.COM" xfId="75" xr:uid="{C6685671-86B8-4F32-913F-CAC439C2D079}"/>
    <cellStyle name="AF Column - IBM Cognos" xfId="17" xr:uid="{9E0AD975-3345-4E43-B266-F09660F738B1}"/>
    <cellStyle name="AF Data - IBM Cognos" xfId="18" xr:uid="{E8406906-E5FD-408F-90F1-11EA0ECADE89}"/>
    <cellStyle name="AF Data 0 - IBM Cognos" xfId="19" xr:uid="{B5F7C930-B0D7-4524-AC3C-49DF8507135C}"/>
    <cellStyle name="AF Data 1 - IBM Cognos" xfId="20" xr:uid="{8138126D-C623-4723-8928-57D861CE96B1}"/>
    <cellStyle name="AF Data 2 - IBM Cognos" xfId="21" xr:uid="{F6DCCDBE-7417-42ED-987E-BB6CCD20B61E}"/>
    <cellStyle name="AF Data 3 - IBM Cognos" xfId="22" xr:uid="{F249F1C1-EF7B-41E4-949C-FE8E0E70AC8A}"/>
    <cellStyle name="AF Data 4 - IBM Cognos" xfId="23" xr:uid="{6582F47C-9F91-4856-AB8B-3A1BFC861936}"/>
    <cellStyle name="AF Data 5 - IBM Cognos" xfId="24" xr:uid="{D096D413-5B28-4D5D-9BED-79B8A28D45F9}"/>
    <cellStyle name="AF Data Leaf - IBM Cognos" xfId="25" xr:uid="{B735E14F-C5FF-47EB-9709-F72CD522BABB}"/>
    <cellStyle name="AF Header - IBM Cognos" xfId="26" xr:uid="{CFDA732A-27B6-4D96-B916-40ADBE74840A}"/>
    <cellStyle name="AF Header 0 - IBM Cognos" xfId="27" xr:uid="{1D6E2C62-2BED-40C4-8016-E2A067ECA9AD}"/>
    <cellStyle name="AF Header 1 - IBM Cognos" xfId="28" xr:uid="{79B88922-9AED-423F-ABF0-37DA55022AB2}"/>
    <cellStyle name="AF Header 2 - IBM Cognos" xfId="29" xr:uid="{5AB30BD7-715E-462B-91F9-10EEC38704C6}"/>
    <cellStyle name="AF Header 3 - IBM Cognos" xfId="30" xr:uid="{F39C114D-7220-40B2-A216-FEA9C723B33C}"/>
    <cellStyle name="AF Header 4 - IBM Cognos" xfId="31" xr:uid="{9CB5F509-8809-4580-9DBA-133D01A640E1}"/>
    <cellStyle name="AF Header 5 - IBM Cognos" xfId="32" xr:uid="{AA9B430C-64D5-4B3E-BC0F-A13536D3D72E}"/>
    <cellStyle name="AF Header Leaf - IBM Cognos" xfId="33" xr:uid="{84DAC828-6854-4015-9C68-91CF73589B2C}"/>
    <cellStyle name="AF Row - IBM Cognos" xfId="34" xr:uid="{5B43C8AB-B8F3-4914-A932-C05415D46CD3}"/>
    <cellStyle name="AF Row 0 - IBM Cognos" xfId="35" xr:uid="{CCC688F2-BFF7-49D7-9D3C-67B9042C21AA}"/>
    <cellStyle name="AF Row 1 - IBM Cognos" xfId="36" xr:uid="{3FFB7651-CA65-4151-B707-243C0629D57F}"/>
    <cellStyle name="AF Row 2 - IBM Cognos" xfId="37" xr:uid="{062D26D5-C853-4C16-B26C-33D8F23B4747}"/>
    <cellStyle name="AF Row 3 - IBM Cognos" xfId="38" xr:uid="{40A600F5-BC55-49A4-936C-8B7AA2C7D360}"/>
    <cellStyle name="AF Row 4 - IBM Cognos" xfId="39" xr:uid="{BBB3D373-B07A-416F-B210-44BF60E39EA2}"/>
    <cellStyle name="AF Row 5 - IBM Cognos" xfId="40" xr:uid="{56481929-49E5-499B-A77C-FFEC193D89F3}"/>
    <cellStyle name="AF Row Leaf - IBM Cognos" xfId="41" xr:uid="{BDDFA29E-6D8D-42ED-B8EB-0D6D0C81DE6F}"/>
    <cellStyle name="AF Subnm - IBM Cognos" xfId="42" xr:uid="{F5BD6C0F-938D-4F6A-89F2-74EC85BD0640}"/>
    <cellStyle name="AF Title - IBM Cognos" xfId="43" xr:uid="{122AF752-2683-400F-84F8-AF3931A75E1A}"/>
    <cellStyle name="Calculated Column - IBM Cognos" xfId="44" xr:uid="{9DE7F782-FFD2-4013-915F-81C212FEFA25}"/>
    <cellStyle name="Calculated Column Name - IBM Cognos" xfId="45" xr:uid="{58AB5930-4ED8-4311-BE68-1F5BBFB200B9}"/>
    <cellStyle name="Calculated Row - IBM Cognos" xfId="46" xr:uid="{C5A94F85-7F3A-4D79-BD57-3BD3C3A8425A}"/>
    <cellStyle name="Calculated Row Name - IBM Cognos" xfId="47" xr:uid="{E31B3191-5FB4-4A2D-8C10-4E975C16618C}"/>
    <cellStyle name="Column Name - IBM Cognos" xfId="48" xr:uid="{2117DC36-305D-46D7-9530-5E6FC9B95223}"/>
    <cellStyle name="Column Template - IBM Cognos" xfId="49" xr:uid="{2F5DAA1D-AAE0-45D6-AAD6-1A3C1C147597}"/>
    <cellStyle name="Differs From Base - IBM Cognos" xfId="50" xr:uid="{AA10D441-5811-45E2-8C85-118BA29D1F4F}"/>
    <cellStyle name="Edit - IBM Cognos" xfId="51" xr:uid="{C164DFFE-D8D6-4C7C-B647-EE307BF49F8C}"/>
    <cellStyle name="Ezres 2" xfId="7" xr:uid="{00000000-0005-0000-0000-000000000000}"/>
    <cellStyle name="Ezres 3" xfId="6" xr:uid="{00000000-0005-0000-0000-000001000000}"/>
    <cellStyle name="Ezres 4" xfId="11" xr:uid="{15A32F92-C747-457C-9765-C58F9C92915E}"/>
    <cellStyle name="Formula - IBM Cognos" xfId="52" xr:uid="{6E368F22-9E6E-416D-B828-C152CFFCA978}"/>
    <cellStyle name="Group Name - IBM Cognos" xfId="53" xr:uid="{E4EA6FF4-8FFC-4FA4-9599-A9EE832C87BE}"/>
    <cellStyle name="Heading 2 2" xfId="74" xr:uid="{8A923464-C559-4D70-9C19-900C14039530}"/>
    <cellStyle name="Hivatkozás" xfId="4" builtinId="8"/>
    <cellStyle name="Hold Values - IBM Cognos" xfId="54" xr:uid="{405AD8C9-EC3A-4717-B634-AD5C18D39576}"/>
    <cellStyle name="List Name - IBM Cognos" xfId="55" xr:uid="{236FD069-45FA-4DF0-8CA8-F4870B6E25BA}"/>
    <cellStyle name="Locked - IBM Cognos" xfId="56" xr:uid="{929507C7-3E68-4B9F-9DCE-8DB1CDF0BDEB}"/>
    <cellStyle name="Measure - IBM Cognos" xfId="57" xr:uid="{DB79EDA9-4B1C-465B-ADA0-36174099DC75}"/>
    <cellStyle name="Measure Header - IBM Cognos" xfId="58" xr:uid="{8016D1E7-E988-451F-92CA-CFD2A75A343C}"/>
    <cellStyle name="Measure Name - IBM Cognos" xfId="59" xr:uid="{0C048EAC-7DD5-45E0-B46E-36462CEEC8C1}"/>
    <cellStyle name="Measure Summary - IBM Cognos" xfId="60" xr:uid="{2323C005-514F-495D-A880-4ED796EB07B1}"/>
    <cellStyle name="Measure Summary TM1 - IBM Cognos" xfId="61" xr:uid="{6ACC6229-0038-40E4-9098-0CD73E31ADBD}"/>
    <cellStyle name="Measure Template - IBM Cognos" xfId="62" xr:uid="{2137911E-0CE0-4486-A7D5-24C329DF9CAD}"/>
    <cellStyle name="More - IBM Cognos" xfId="63" xr:uid="{D60ED156-03A7-4F55-AF16-E4EB7A644A1D}"/>
    <cellStyle name="Normál" xfId="0" builtinId="0" customBuiltin="1"/>
    <cellStyle name="Normál 10" xfId="13" xr:uid="{90131EAB-A8E7-48BB-B968-2242821E2E11}"/>
    <cellStyle name="Normal 2" xfId="10" xr:uid="{7F67A1C7-1075-4819-AE79-15ED6AF94C91}"/>
    <cellStyle name="Normál 2" xfId="2" xr:uid="{00000000-0005-0000-0000-000004000000}"/>
    <cellStyle name="Normál 2 10" xfId="14" xr:uid="{68E926F7-27C8-42DD-BA14-F72F438F8AFA}"/>
    <cellStyle name="Normal 2 2" xfId="73" xr:uid="{F8FB9B93-BF15-470D-A8F5-5CF9BF2CB756}"/>
    <cellStyle name="Normál 2 2" xfId="3" xr:uid="{00000000-0005-0000-0000-000005000000}"/>
    <cellStyle name="Normal 2 2 2" xfId="72" xr:uid="{A5093DCB-A634-4C1E-B9E8-67D2AD059F8F}"/>
    <cellStyle name="Normál 2 3" xfId="12" xr:uid="{096D0D72-64F6-4E74-AD0E-48CD49513E54}"/>
    <cellStyle name="Normál 2 46" xfId="16" xr:uid="{9E81DD32-70A3-466B-B1FB-C5D31C12105C}"/>
    <cellStyle name="Normál 23" xfId="5" xr:uid="{00000000-0005-0000-0000-000006000000}"/>
    <cellStyle name="Normál 4" xfId="9" xr:uid="{F922B9C6-5E62-4D15-A143-8F728B5414AD}"/>
    <cellStyle name="Normál 4 20" xfId="15" xr:uid="{64C5EA32-2419-4BD7-B078-828FAA33FC27}"/>
    <cellStyle name="optionalExposure 12" xfId="76" xr:uid="{CD07E297-E856-4C04-9661-300AF0C32288}"/>
    <cellStyle name="Pending Change - IBM Cognos" xfId="64" xr:uid="{40C16F98-EBFE-40BD-9B9C-96654C81ECAD}"/>
    <cellStyle name="Row Name - IBM Cognos" xfId="65" xr:uid="{983D16EE-A8DA-472D-AC38-C3B6B47C668E}"/>
    <cellStyle name="Row Template - IBM Cognos" xfId="66" xr:uid="{15CBA591-DF76-4B2E-905D-EE73BF5C2BB0}"/>
    <cellStyle name="Summary Column Name - IBM Cognos" xfId="67" xr:uid="{02336E10-8C2F-4D05-8D33-3D47F3947899}"/>
    <cellStyle name="Summary Column Name TM1 - IBM Cognos" xfId="68" xr:uid="{1C365D5E-3DEF-45EC-90D5-6026877DC04B}"/>
    <cellStyle name="Summary Row Name - IBM Cognos" xfId="69" xr:uid="{88A7722C-52EE-420B-9FE0-A6A3760821AA}"/>
    <cellStyle name="Summary Row Name TM1 - IBM Cognos" xfId="70" xr:uid="{407516E6-545D-4627-80BC-4A456C7C4C86}"/>
    <cellStyle name="Százalék" xfId="1" builtinId="5"/>
    <cellStyle name="Százalék 2" xfId="8" xr:uid="{00000000-0005-0000-0000-000008000000}"/>
    <cellStyle name="Unsaved Change - IBM Cognos" xfId="71" xr:uid="{B358736C-AFEB-4D48-A04D-2107767B9AE0}"/>
  </cellStyles>
  <dxfs count="0"/>
  <tableStyles count="0" defaultTableStyle="TableStyleMedium2" defaultPivotStyle="PivotStyleLight16"/>
  <colors>
    <mruColors>
      <color rgb="FF53A31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BB40A71\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té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79998168889431442"/>
  </sheetPr>
  <dimension ref="A2:F71"/>
  <sheetViews>
    <sheetView showGridLines="0" tabSelected="1" workbookViewId="0"/>
  </sheetViews>
  <sheetFormatPr defaultRowHeight="14.5" x14ac:dyDescent="0.35"/>
  <cols>
    <col min="2" max="2" width="21" bestFit="1" customWidth="1"/>
    <col min="3" max="3" width="137.7265625" customWidth="1"/>
  </cols>
  <sheetData>
    <row r="2" spans="1:6" ht="20.5" thickBot="1" x14ac:dyDescent="0.45">
      <c r="B2" s="108" t="s">
        <v>237</v>
      </c>
      <c r="C2" s="106"/>
      <c r="D2" s="55"/>
      <c r="E2" s="107"/>
      <c r="F2" s="107"/>
    </row>
    <row r="3" spans="1:6" ht="15" customHeight="1" thickBot="1" x14ac:dyDescent="0.4">
      <c r="B3" s="130" t="s">
        <v>302</v>
      </c>
      <c r="C3" s="130"/>
      <c r="D3" s="55"/>
      <c r="E3" s="107"/>
      <c r="F3" s="107"/>
    </row>
    <row r="4" spans="1:6" x14ac:dyDescent="0.35">
      <c r="B4" s="122" t="s">
        <v>42</v>
      </c>
      <c r="C4" s="116"/>
      <c r="D4" s="114"/>
      <c r="E4" s="113"/>
      <c r="F4" s="113"/>
    </row>
    <row r="5" spans="1:6" x14ac:dyDescent="0.35">
      <c r="B5" s="113" t="s">
        <v>40</v>
      </c>
      <c r="C5" s="113" t="s">
        <v>96</v>
      </c>
      <c r="D5" s="109"/>
      <c r="E5" s="110"/>
      <c r="F5" s="110"/>
    </row>
    <row r="6" spans="1:6" x14ac:dyDescent="0.35">
      <c r="B6" s="113" t="s">
        <v>300</v>
      </c>
      <c r="C6" s="113" t="s">
        <v>301</v>
      </c>
      <c r="D6" s="109"/>
      <c r="E6" s="110"/>
      <c r="F6" s="110"/>
    </row>
    <row r="7" spans="1:6" x14ac:dyDescent="0.35">
      <c r="B7" s="113"/>
      <c r="C7" s="28"/>
      <c r="D7" s="111"/>
      <c r="E7" s="112"/>
      <c r="F7" s="112"/>
    </row>
    <row r="8" spans="1:6" x14ac:dyDescent="0.35">
      <c r="B8" s="17" t="s">
        <v>43</v>
      </c>
      <c r="C8" s="17"/>
      <c r="D8" s="115"/>
      <c r="E8" s="115"/>
      <c r="F8" s="115"/>
    </row>
    <row r="9" spans="1:6" x14ac:dyDescent="0.35">
      <c r="A9" s="102"/>
      <c r="B9" s="113" t="s">
        <v>39</v>
      </c>
      <c r="C9" s="113" t="s">
        <v>44</v>
      </c>
      <c r="D9" s="111"/>
      <c r="E9" s="111"/>
      <c r="F9" s="111"/>
    </row>
    <row r="10" spans="1:6" x14ac:dyDescent="0.35">
      <c r="B10" s="113"/>
      <c r="C10" s="113"/>
      <c r="D10" s="111"/>
      <c r="E10" s="111"/>
      <c r="F10" s="111"/>
    </row>
    <row r="11" spans="1:6" x14ac:dyDescent="0.35">
      <c r="B11" s="14" t="s">
        <v>97</v>
      </c>
      <c r="C11" s="14"/>
      <c r="D11" s="109"/>
      <c r="E11" s="109"/>
      <c r="F11" s="109"/>
    </row>
    <row r="12" spans="1:6" x14ac:dyDescent="0.35">
      <c r="A12" s="102"/>
      <c r="B12" s="113" t="s">
        <v>41</v>
      </c>
      <c r="C12" s="113" t="s">
        <v>200</v>
      </c>
      <c r="D12" s="111"/>
      <c r="E12" s="111"/>
      <c r="F12" s="111"/>
    </row>
    <row r="13" spans="1:6" x14ac:dyDescent="0.35">
      <c r="A13" s="102"/>
      <c r="B13" s="113" t="s">
        <v>304</v>
      </c>
      <c r="C13" s="113" t="s">
        <v>91</v>
      </c>
      <c r="D13" s="111"/>
      <c r="E13" s="111"/>
      <c r="F13" s="111"/>
    </row>
    <row r="14" spans="1:6" ht="15" thickBot="1" x14ac:dyDescent="0.4">
      <c r="A14" s="102"/>
      <c r="B14" s="117"/>
      <c r="C14" s="117"/>
      <c r="D14" s="111"/>
      <c r="E14" s="112"/>
      <c r="F14" s="112"/>
    </row>
    <row r="15" spans="1:6" ht="9.75" customHeight="1" x14ac:dyDescent="0.35">
      <c r="A15" s="102"/>
      <c r="B15" s="113"/>
      <c r="C15" s="113"/>
      <c r="D15" s="111"/>
      <c r="E15" s="112"/>
      <c r="F15" s="112"/>
    </row>
    <row r="16" spans="1:6" x14ac:dyDescent="0.35">
      <c r="E16" s="112"/>
      <c r="F16" s="112"/>
    </row>
    <row r="17" spans="5:6" x14ac:dyDescent="0.35">
      <c r="E17" s="112"/>
      <c r="F17" s="112"/>
    </row>
    <row r="18" spans="5:6" x14ac:dyDescent="0.35">
      <c r="E18" s="112"/>
      <c r="F18" s="112"/>
    </row>
    <row r="19" spans="5:6" x14ac:dyDescent="0.35">
      <c r="E19" s="112"/>
      <c r="F19" s="112"/>
    </row>
    <row r="20" spans="5:6" x14ac:dyDescent="0.35">
      <c r="E20" s="112"/>
      <c r="F20" s="112"/>
    </row>
    <row r="21" spans="5:6" x14ac:dyDescent="0.35">
      <c r="E21" s="111"/>
      <c r="F21" s="111"/>
    </row>
    <row r="22" spans="5:6" x14ac:dyDescent="0.35">
      <c r="E22" s="111"/>
      <c r="F22" s="111"/>
    </row>
    <row r="23" spans="5:6" x14ac:dyDescent="0.35">
      <c r="E23" s="111"/>
      <c r="F23" s="111"/>
    </row>
    <row r="24" spans="5:6" x14ac:dyDescent="0.35">
      <c r="E24" s="112"/>
      <c r="F24" s="112"/>
    </row>
    <row r="25" spans="5:6" x14ac:dyDescent="0.35">
      <c r="E25" s="112"/>
      <c r="F25" s="112"/>
    </row>
    <row r="26" spans="5:6" x14ac:dyDescent="0.35">
      <c r="E26" s="112"/>
      <c r="F26" s="112"/>
    </row>
    <row r="27" spans="5:6" x14ac:dyDescent="0.35">
      <c r="E27" s="112"/>
      <c r="F27" s="112"/>
    </row>
    <row r="28" spans="5:6" x14ac:dyDescent="0.35">
      <c r="E28" s="112"/>
      <c r="F28" s="112"/>
    </row>
    <row r="29" spans="5:6" x14ac:dyDescent="0.35">
      <c r="E29" s="112"/>
      <c r="F29" s="112"/>
    </row>
    <row r="30" spans="5:6" x14ac:dyDescent="0.35">
      <c r="E30" s="112"/>
      <c r="F30" s="112"/>
    </row>
    <row r="31" spans="5:6" x14ac:dyDescent="0.35">
      <c r="E31" s="112"/>
      <c r="F31" s="112"/>
    </row>
    <row r="32" spans="5:6" x14ac:dyDescent="0.35">
      <c r="E32" s="112"/>
      <c r="F32" s="112"/>
    </row>
    <row r="33" spans="5:6" x14ac:dyDescent="0.35">
      <c r="E33" s="112"/>
      <c r="F33" s="112"/>
    </row>
    <row r="34" spans="5:6" x14ac:dyDescent="0.35">
      <c r="E34" s="112"/>
      <c r="F34" s="112"/>
    </row>
    <row r="35" spans="5:6" x14ac:dyDescent="0.35">
      <c r="E35" s="112"/>
      <c r="F35" s="112"/>
    </row>
    <row r="36" spans="5:6" x14ac:dyDescent="0.35">
      <c r="E36" s="112"/>
      <c r="F36" s="112"/>
    </row>
    <row r="37" spans="5:6" x14ac:dyDescent="0.35">
      <c r="E37" s="112"/>
      <c r="F37" s="112"/>
    </row>
    <row r="38" spans="5:6" x14ac:dyDescent="0.35">
      <c r="E38" s="112"/>
      <c r="F38" s="112"/>
    </row>
    <row r="39" spans="5:6" x14ac:dyDescent="0.35">
      <c r="E39" s="112"/>
      <c r="F39" s="112"/>
    </row>
    <row r="40" spans="5:6" x14ac:dyDescent="0.35">
      <c r="E40" s="112"/>
      <c r="F40" s="112"/>
    </row>
    <row r="41" spans="5:6" x14ac:dyDescent="0.35">
      <c r="E41" s="112"/>
      <c r="F41" s="112"/>
    </row>
    <row r="42" spans="5:6" x14ac:dyDescent="0.35">
      <c r="E42" s="112"/>
      <c r="F42" s="112"/>
    </row>
    <row r="43" spans="5:6" x14ac:dyDescent="0.35">
      <c r="E43" s="112"/>
      <c r="F43" s="112"/>
    </row>
    <row r="44" spans="5:6" x14ac:dyDescent="0.35">
      <c r="E44" s="112"/>
      <c r="F44" s="112"/>
    </row>
    <row r="45" spans="5:6" x14ac:dyDescent="0.35">
      <c r="E45" s="112"/>
      <c r="F45" s="112"/>
    </row>
    <row r="46" spans="5:6" x14ac:dyDescent="0.35">
      <c r="E46" s="112"/>
      <c r="F46" s="112"/>
    </row>
    <row r="47" spans="5:6" x14ac:dyDescent="0.35">
      <c r="E47" s="24"/>
      <c r="F47" s="24"/>
    </row>
    <row r="70" spans="2:3" x14ac:dyDescent="0.35">
      <c r="B70" s="112"/>
      <c r="C70" s="111"/>
    </row>
    <row r="71" spans="2:3" x14ac:dyDescent="0.35">
      <c r="B71" s="24"/>
      <c r="C71" s="24"/>
    </row>
  </sheetData>
  <mergeCells count="1">
    <mergeCell ref="B3:C3"/>
  </mergeCells>
  <hyperlinks>
    <hyperlink ref="C9" location="'CC1'!A1" display="A szabályozói szavatolótőke összetétele" xr:uid="{00000000-0004-0000-0000-000005000000}"/>
    <hyperlink ref="B5" location="'KM1'!A1" display="KM1" xr:uid="{00000000-0004-0000-0000-000006000000}"/>
    <hyperlink ref="B9" location="'PV1'!A1" display="PV1" xr:uid="{00000000-0004-0000-0000-000009000000}"/>
    <hyperlink ref="B9" location="'CC1'!A1" display="CC1" xr:uid="{00000000-0004-0000-0000-00000A000000}"/>
    <hyperlink ref="B12" location="'PV1'!A1" display="PV1" xr:uid="{00000000-0004-0000-0000-000014000000}"/>
    <hyperlink ref="B12" location="'LIQ1'!A1" display="LIQ1" xr:uid="{00000000-0004-0000-0000-000015000000}"/>
    <hyperlink ref="C6" location="'OV1'!A1" display="Overview of total risk exposure amounts" xr:uid="{C8584E90-4F44-4C72-B80B-58BEEC89384B}"/>
    <hyperlink ref="B13" location="'LIQ2'!A1" display="LIQ2" xr:uid="{15AD4164-688A-46F0-8F20-1F854EF13F9B}"/>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tint="0.79998168889431442"/>
  </sheetPr>
  <dimension ref="B1:I61"/>
  <sheetViews>
    <sheetView showGridLines="0" zoomScale="85" zoomScaleNormal="85" workbookViewId="0"/>
  </sheetViews>
  <sheetFormatPr defaultRowHeight="14.5" x14ac:dyDescent="0.35"/>
  <cols>
    <col min="1" max="1" width="4.453125" customWidth="1"/>
    <col min="2" max="2" width="5.1796875" customWidth="1"/>
    <col min="3" max="3" width="60.7265625" customWidth="1"/>
  </cols>
  <sheetData>
    <row r="1" spans="2:9" ht="12.75" customHeight="1" x14ac:dyDescent="0.35"/>
    <row r="2" spans="2:9" x14ac:dyDescent="0.35">
      <c r="B2" s="100" t="s">
        <v>0</v>
      </c>
      <c r="C2" s="60"/>
      <c r="D2" s="60"/>
      <c r="E2" s="60"/>
      <c r="F2" s="60"/>
      <c r="G2" s="60"/>
      <c r="H2" s="60"/>
    </row>
    <row r="3" spans="2:9" x14ac:dyDescent="0.35">
      <c r="B3" s="1"/>
      <c r="C3" s="1"/>
      <c r="D3" s="1"/>
      <c r="E3" s="1"/>
      <c r="F3" s="1"/>
      <c r="G3" s="1"/>
      <c r="H3" s="1"/>
    </row>
    <row r="4" spans="2:9" ht="15.5" x14ac:dyDescent="0.35">
      <c r="B4" s="16" t="s">
        <v>95</v>
      </c>
      <c r="C4" s="2"/>
      <c r="D4" s="2"/>
      <c r="E4" s="2"/>
      <c r="F4" s="2"/>
      <c r="G4" s="2"/>
      <c r="H4" s="2"/>
    </row>
    <row r="5" spans="2:9" ht="2.15" customHeight="1" x14ac:dyDescent="0.35">
      <c r="C5" s="1"/>
      <c r="D5" s="1"/>
      <c r="E5" s="1"/>
      <c r="F5" s="1"/>
      <c r="G5" s="1"/>
      <c r="H5" s="1"/>
      <c r="I5" s="1"/>
    </row>
    <row r="6" spans="2:9" ht="2.15" customHeight="1" x14ac:dyDescent="0.35">
      <c r="C6" s="133"/>
      <c r="D6" s="133"/>
      <c r="E6" s="133"/>
      <c r="F6" s="133"/>
      <c r="G6" s="133"/>
      <c r="H6" s="133"/>
      <c r="I6" s="1"/>
    </row>
    <row r="7" spans="2:9" ht="2.15" customHeight="1" x14ac:dyDescent="0.35">
      <c r="C7" s="3"/>
      <c r="D7" s="3"/>
      <c r="E7" s="4"/>
      <c r="F7" s="5"/>
      <c r="G7" s="6"/>
      <c r="H7" s="6"/>
      <c r="I7" s="6"/>
    </row>
    <row r="8" spans="2:9" ht="15" thickBot="1" x14ac:dyDescent="0.4"/>
    <row r="9" spans="2:9" ht="15" thickBot="1" x14ac:dyDescent="0.4">
      <c r="B9" s="61"/>
      <c r="C9" s="65" t="s">
        <v>53</v>
      </c>
      <c r="D9" s="69" t="str">
        <f>+Contents!B3</f>
        <v>30.09.2025</v>
      </c>
      <c r="E9" s="69" t="s">
        <v>242</v>
      </c>
      <c r="F9" s="69" t="s">
        <v>243</v>
      </c>
      <c r="G9" s="69" t="s">
        <v>244</v>
      </c>
      <c r="H9" s="69" t="s">
        <v>245</v>
      </c>
    </row>
    <row r="10" spans="2:9" x14ac:dyDescent="0.35">
      <c r="B10" s="134" t="s">
        <v>54</v>
      </c>
      <c r="C10" s="134"/>
      <c r="D10" s="134"/>
      <c r="E10" s="134"/>
      <c r="F10" s="134"/>
      <c r="G10" s="134"/>
      <c r="H10" s="134"/>
    </row>
    <row r="11" spans="2:9" x14ac:dyDescent="0.35">
      <c r="B11" s="63">
        <v>1</v>
      </c>
      <c r="C11" s="12" t="s">
        <v>55</v>
      </c>
      <c r="D11" s="7">
        <v>5072556.8654279998</v>
      </c>
      <c r="E11" s="7">
        <v>4907990.0328139998</v>
      </c>
      <c r="F11" s="7">
        <v>4858505.6954352455</v>
      </c>
      <c r="G11" s="7">
        <v>4842978.190258001</v>
      </c>
      <c r="H11" s="7">
        <v>4638670.9786385028</v>
      </c>
    </row>
    <row r="12" spans="2:9" x14ac:dyDescent="0.35">
      <c r="B12" s="63">
        <v>2</v>
      </c>
      <c r="C12" s="11" t="s">
        <v>56</v>
      </c>
      <c r="D12" s="8">
        <v>5072556.8654279998</v>
      </c>
      <c r="E12" s="8">
        <v>4907990.0328139998</v>
      </c>
      <c r="F12" s="8">
        <v>4858505.6954352455</v>
      </c>
      <c r="G12" s="8">
        <v>4842978.190258001</v>
      </c>
      <c r="H12" s="8">
        <v>4638670.9786385028</v>
      </c>
    </row>
    <row r="13" spans="2:9" x14ac:dyDescent="0.35">
      <c r="B13" s="63">
        <v>3</v>
      </c>
      <c r="C13" s="12" t="s">
        <v>57</v>
      </c>
      <c r="D13" s="7">
        <v>5550795.3946690001</v>
      </c>
      <c r="E13" s="7">
        <v>5396788.1648650002</v>
      </c>
      <c r="F13" s="7">
        <v>5391306.3141233493</v>
      </c>
      <c r="G13" s="7">
        <v>5200374.9737237114</v>
      </c>
      <c r="H13" s="7">
        <v>4972159.9880609671</v>
      </c>
    </row>
    <row r="14" spans="2:9" x14ac:dyDescent="0.35">
      <c r="B14" s="132" t="s">
        <v>58</v>
      </c>
      <c r="C14" s="132"/>
      <c r="D14" s="132"/>
      <c r="E14" s="132"/>
      <c r="F14" s="132"/>
      <c r="G14" s="132"/>
      <c r="H14" s="132"/>
    </row>
    <row r="15" spans="2:9" x14ac:dyDescent="0.35">
      <c r="B15" s="63">
        <v>4</v>
      </c>
      <c r="C15" s="12" t="s">
        <v>59</v>
      </c>
      <c r="D15" s="7">
        <v>27575825.0806395</v>
      </c>
      <c r="E15" s="7">
        <v>27299499.162080001</v>
      </c>
      <c r="F15" s="7">
        <v>27007260.407453164</v>
      </c>
      <c r="G15" s="7">
        <v>25576775.874098498</v>
      </c>
      <c r="H15" s="7">
        <v>24286194.446761999</v>
      </c>
    </row>
    <row r="16" spans="2:9" x14ac:dyDescent="0.35">
      <c r="B16" s="63" t="s">
        <v>286</v>
      </c>
      <c r="C16" s="12" t="s">
        <v>287</v>
      </c>
      <c r="D16" s="7"/>
      <c r="E16" s="7"/>
      <c r="F16" s="7"/>
      <c r="G16" s="7"/>
      <c r="H16" s="7"/>
    </row>
    <row r="17" spans="2:8" x14ac:dyDescent="0.35">
      <c r="B17" s="132" t="s">
        <v>60</v>
      </c>
      <c r="C17" s="132"/>
      <c r="D17" s="132"/>
      <c r="E17" s="132"/>
      <c r="F17" s="132"/>
      <c r="G17" s="132"/>
      <c r="H17" s="132"/>
    </row>
    <row r="18" spans="2:8" x14ac:dyDescent="0.35">
      <c r="B18" s="63">
        <v>5</v>
      </c>
      <c r="C18" s="12" t="s">
        <v>288</v>
      </c>
      <c r="D18" s="9">
        <v>0.18390000000000001</v>
      </c>
      <c r="E18" s="9">
        <v>0.17979999999999999</v>
      </c>
      <c r="F18" s="9">
        <v>0.17989628056070614</v>
      </c>
      <c r="G18" s="9">
        <v>0.18935061299741326</v>
      </c>
      <c r="H18" s="9">
        <v>0.19100032278861054</v>
      </c>
    </row>
    <row r="19" spans="2:8" x14ac:dyDescent="0.35">
      <c r="B19" s="63" t="s">
        <v>289</v>
      </c>
      <c r="C19" s="12" t="s">
        <v>262</v>
      </c>
      <c r="D19" s="9"/>
      <c r="E19" s="9"/>
      <c r="F19" s="9"/>
      <c r="G19" s="9"/>
      <c r="H19" s="9"/>
    </row>
    <row r="20" spans="2:8" x14ac:dyDescent="0.35">
      <c r="B20" s="63" t="s">
        <v>290</v>
      </c>
      <c r="C20" s="12" t="s">
        <v>291</v>
      </c>
      <c r="D20" s="9"/>
      <c r="E20" s="9"/>
      <c r="F20" s="9"/>
      <c r="G20" s="9"/>
      <c r="H20" s="9"/>
    </row>
    <row r="21" spans="2:8" x14ac:dyDescent="0.35">
      <c r="B21" s="63">
        <v>6</v>
      </c>
      <c r="C21" s="11" t="s">
        <v>292</v>
      </c>
      <c r="D21" s="9">
        <v>0.18390000000000001</v>
      </c>
      <c r="E21" s="10">
        <v>0.17979999999999999</v>
      </c>
      <c r="F21" s="10">
        <v>0.17989628056070614</v>
      </c>
      <c r="G21" s="10">
        <v>0.18935061299741326</v>
      </c>
      <c r="H21" s="10">
        <v>0.19100032278861054</v>
      </c>
    </row>
    <row r="22" spans="2:8" x14ac:dyDescent="0.35">
      <c r="B22" s="63" t="s">
        <v>240</v>
      </c>
      <c r="C22" s="11" t="s">
        <v>262</v>
      </c>
      <c r="D22" s="9"/>
      <c r="E22" s="10"/>
      <c r="F22" s="10"/>
      <c r="G22" s="10"/>
      <c r="H22" s="10"/>
    </row>
    <row r="23" spans="2:8" x14ac:dyDescent="0.35">
      <c r="B23" s="63" t="s">
        <v>241</v>
      </c>
      <c r="C23" s="11" t="s">
        <v>293</v>
      </c>
      <c r="D23" s="10"/>
      <c r="E23" s="10"/>
      <c r="F23" s="10"/>
      <c r="G23" s="10"/>
      <c r="H23" s="10"/>
    </row>
    <row r="24" spans="2:8" x14ac:dyDescent="0.35">
      <c r="B24" s="63">
        <v>7</v>
      </c>
      <c r="C24" s="12" t="s">
        <v>61</v>
      </c>
      <c r="D24" s="9">
        <v>0.20130000000000001</v>
      </c>
      <c r="E24" s="9">
        <v>0.19769999999999999</v>
      </c>
      <c r="F24" s="9">
        <v>0.19962433185690751</v>
      </c>
      <c r="G24" s="9">
        <v>0.20332410149436039</v>
      </c>
      <c r="H24" s="9">
        <v>0.20473195168392835</v>
      </c>
    </row>
    <row r="25" spans="2:8" x14ac:dyDescent="0.35">
      <c r="B25" s="63" t="s">
        <v>294</v>
      </c>
      <c r="C25" s="12" t="s">
        <v>262</v>
      </c>
      <c r="D25" s="9"/>
      <c r="E25" s="9"/>
      <c r="F25" s="9"/>
      <c r="G25" s="9"/>
      <c r="H25" s="9"/>
    </row>
    <row r="26" spans="2:8" x14ac:dyDescent="0.35">
      <c r="B26" s="63" t="s">
        <v>295</v>
      </c>
      <c r="C26" s="12" t="s">
        <v>296</v>
      </c>
      <c r="D26" s="9"/>
      <c r="E26" s="9"/>
      <c r="F26" s="9"/>
      <c r="G26" s="9"/>
      <c r="H26" s="9"/>
    </row>
    <row r="27" spans="2:8" ht="23.25" customHeight="1" x14ac:dyDescent="0.35">
      <c r="B27" s="131" t="s">
        <v>62</v>
      </c>
      <c r="C27" s="131"/>
      <c r="D27" s="131"/>
      <c r="E27" s="131"/>
      <c r="F27" s="131"/>
      <c r="G27" s="131"/>
      <c r="H27" s="131"/>
    </row>
    <row r="28" spans="2:8" ht="21.5" x14ac:dyDescent="0.35">
      <c r="B28" s="58" t="s">
        <v>12</v>
      </c>
      <c r="C28" s="99" t="s">
        <v>63</v>
      </c>
      <c r="D28" s="9">
        <v>1.7888000000000001E-2</v>
      </c>
      <c r="E28" s="9">
        <v>1.7888000000000001E-2</v>
      </c>
      <c r="F28" s="9">
        <v>1.7888000000000001E-2</v>
      </c>
      <c r="G28" s="9">
        <v>1.6E-2</v>
      </c>
      <c r="H28" s="9">
        <v>1.6E-2</v>
      </c>
    </row>
    <row r="29" spans="2:8" x14ac:dyDescent="0.35">
      <c r="B29" s="63" t="s">
        <v>297</v>
      </c>
      <c r="C29" s="103" t="s">
        <v>64</v>
      </c>
      <c r="D29" s="10">
        <v>1.0062000000000001E-2</v>
      </c>
      <c r="E29" s="10">
        <v>1.0062000000000001E-2</v>
      </c>
      <c r="F29" s="10">
        <v>1.0062000000000001E-2</v>
      </c>
      <c r="G29" s="10">
        <v>9.0000000000000011E-3</v>
      </c>
      <c r="H29" s="10">
        <v>9.0000000000000011E-3</v>
      </c>
    </row>
    <row r="30" spans="2:8" x14ac:dyDescent="0.35">
      <c r="B30" s="63" t="s">
        <v>298</v>
      </c>
      <c r="C30" s="104" t="s">
        <v>65</v>
      </c>
      <c r="D30" s="9">
        <v>1.3415999999999997E-2</v>
      </c>
      <c r="E30" s="9">
        <v>1.3415999999999997E-2</v>
      </c>
      <c r="F30" s="9">
        <v>1.3415999999999997E-2</v>
      </c>
      <c r="G30" s="9">
        <v>1.1999999999999997E-2</v>
      </c>
      <c r="H30" s="9">
        <v>1.1999999999999997E-2</v>
      </c>
    </row>
    <row r="31" spans="2:8" x14ac:dyDescent="0.35">
      <c r="B31" s="63" t="s">
        <v>299</v>
      </c>
      <c r="C31" s="11" t="s">
        <v>66</v>
      </c>
      <c r="D31" s="10">
        <v>9.7888000000000003E-2</v>
      </c>
      <c r="E31" s="10">
        <v>9.7888000000000003E-2</v>
      </c>
      <c r="F31" s="10">
        <v>9.7888000000000003E-2</v>
      </c>
      <c r="G31" s="10">
        <v>9.6000000000000002E-2</v>
      </c>
      <c r="H31" s="10">
        <v>9.6000000000000002E-2</v>
      </c>
    </row>
    <row r="32" spans="2:8" ht="15" customHeight="1" x14ac:dyDescent="0.35">
      <c r="B32" s="131" t="s">
        <v>67</v>
      </c>
      <c r="C32" s="131"/>
      <c r="D32" s="131"/>
      <c r="E32" s="131"/>
      <c r="F32" s="131"/>
      <c r="G32" s="131"/>
      <c r="H32" s="131"/>
    </row>
    <row r="33" spans="2:8" x14ac:dyDescent="0.35">
      <c r="B33" s="63">
        <v>8</v>
      </c>
      <c r="C33" s="11" t="s">
        <v>68</v>
      </c>
      <c r="D33" s="10">
        <v>2.5000000000000001E-2</v>
      </c>
      <c r="E33" s="10">
        <v>2.5000000000000001E-2</v>
      </c>
      <c r="F33" s="10">
        <v>2.5000000000000001E-2</v>
      </c>
      <c r="G33" s="10">
        <v>2.5000000000000001E-2</v>
      </c>
      <c r="H33" s="10">
        <v>2.5000000000000001E-2</v>
      </c>
    </row>
    <row r="34" spans="2:8" ht="21.5" x14ac:dyDescent="0.35">
      <c r="B34" s="58" t="s">
        <v>13</v>
      </c>
      <c r="C34" s="99" t="s">
        <v>69</v>
      </c>
      <c r="D34" s="13">
        <v>0</v>
      </c>
      <c r="E34" s="13">
        <v>0</v>
      </c>
      <c r="F34" s="13">
        <v>0</v>
      </c>
      <c r="G34" s="13">
        <v>0</v>
      </c>
      <c r="H34" s="13">
        <v>0</v>
      </c>
    </row>
    <row r="35" spans="2:8" x14ac:dyDescent="0.35">
      <c r="B35" s="63">
        <v>9</v>
      </c>
      <c r="C35" s="11" t="s">
        <v>70</v>
      </c>
      <c r="D35" s="10">
        <v>9.9000000000000008E-3</v>
      </c>
      <c r="E35" s="10">
        <v>8.3000000000000001E-3</v>
      </c>
      <c r="F35" s="10">
        <v>8.1960000000000002E-3</v>
      </c>
      <c r="G35" s="10">
        <v>7.4999999999999997E-3</v>
      </c>
      <c r="H35" s="10">
        <v>6.1999999999999998E-3</v>
      </c>
    </row>
    <row r="36" spans="2:8" x14ac:dyDescent="0.35">
      <c r="B36" s="58" t="s">
        <v>14</v>
      </c>
      <c r="C36" s="12" t="s">
        <v>71</v>
      </c>
      <c r="D36" s="9">
        <v>0</v>
      </c>
      <c r="E36" s="9">
        <v>0</v>
      </c>
      <c r="F36" s="9">
        <v>0</v>
      </c>
      <c r="G36" s="9">
        <v>0</v>
      </c>
      <c r="H36" s="9">
        <v>0</v>
      </c>
    </row>
    <row r="37" spans="2:8" x14ac:dyDescent="0.35">
      <c r="B37" s="63">
        <v>10</v>
      </c>
      <c r="C37" s="11" t="s">
        <v>72</v>
      </c>
      <c r="D37" s="10">
        <v>0</v>
      </c>
      <c r="E37" s="10">
        <v>0</v>
      </c>
      <c r="F37" s="10">
        <v>0</v>
      </c>
      <c r="G37" s="10">
        <v>0</v>
      </c>
      <c r="H37" s="10">
        <v>0</v>
      </c>
    </row>
    <row r="38" spans="2:8" x14ac:dyDescent="0.35">
      <c r="B38" s="63" t="s">
        <v>15</v>
      </c>
      <c r="C38" s="12" t="s">
        <v>73</v>
      </c>
      <c r="D38" s="9">
        <v>0.02</v>
      </c>
      <c r="E38" s="9">
        <v>0.02</v>
      </c>
      <c r="F38" s="9">
        <v>0.02</v>
      </c>
      <c r="G38" s="9">
        <v>0.02</v>
      </c>
      <c r="H38" s="9">
        <v>0.02</v>
      </c>
    </row>
    <row r="39" spans="2:8" x14ac:dyDescent="0.35">
      <c r="B39" s="63">
        <v>11</v>
      </c>
      <c r="C39" s="11" t="s">
        <v>74</v>
      </c>
      <c r="D39" s="10">
        <v>5.4900000000000004E-2</v>
      </c>
      <c r="E39" s="10">
        <v>5.33E-2</v>
      </c>
      <c r="F39" s="10">
        <v>5.3196000000000007E-2</v>
      </c>
      <c r="G39" s="10">
        <v>5.2500000000000005E-2</v>
      </c>
      <c r="H39" s="10">
        <v>5.1200000000000002E-2</v>
      </c>
    </row>
    <row r="40" spans="2:8" x14ac:dyDescent="0.35">
      <c r="B40" s="63" t="s">
        <v>16</v>
      </c>
      <c r="C40" s="12" t="s">
        <v>75</v>
      </c>
      <c r="D40" s="13">
        <v>0.15278800000000001</v>
      </c>
      <c r="E40" s="13">
        <v>0.15118799999999999</v>
      </c>
      <c r="F40" s="13">
        <v>0.151084</v>
      </c>
      <c r="G40" s="13">
        <v>0.14850000000000002</v>
      </c>
      <c r="H40" s="13">
        <v>0.1472</v>
      </c>
    </row>
    <row r="41" spans="2:8" x14ac:dyDescent="0.35">
      <c r="B41" s="63">
        <v>12</v>
      </c>
      <c r="C41" s="11" t="s">
        <v>76</v>
      </c>
      <c r="D41" s="10">
        <v>0.109962</v>
      </c>
      <c r="E41" s="10">
        <v>0.108362</v>
      </c>
      <c r="F41" s="10">
        <v>0.10825800000000001</v>
      </c>
      <c r="G41" s="10">
        <v>0.10650000000000001</v>
      </c>
      <c r="H41" s="10">
        <v>0.1052</v>
      </c>
    </row>
    <row r="42" spans="2:8" x14ac:dyDescent="0.35">
      <c r="B42" s="131" t="s">
        <v>45</v>
      </c>
      <c r="C42" s="131"/>
      <c r="D42" s="131"/>
      <c r="E42" s="131"/>
      <c r="F42" s="131"/>
      <c r="G42" s="131"/>
      <c r="H42" s="131"/>
    </row>
    <row r="43" spans="2:8" x14ac:dyDescent="0.35">
      <c r="B43" s="63">
        <v>13</v>
      </c>
      <c r="C43" s="11" t="s">
        <v>77</v>
      </c>
      <c r="D43" s="8">
        <v>49151576.675672002</v>
      </c>
      <c r="E43" s="8">
        <v>47540282.269597001</v>
      </c>
      <c r="F43" s="8">
        <v>47192471.4620625</v>
      </c>
      <c r="G43" s="8">
        <v>46391643.245822899</v>
      </c>
      <c r="H43" s="8">
        <v>44064648.831266999</v>
      </c>
    </row>
    <row r="44" spans="2:8" x14ac:dyDescent="0.35">
      <c r="B44" s="63">
        <v>14</v>
      </c>
      <c r="C44" s="12" t="s">
        <v>78</v>
      </c>
      <c r="D44" s="9">
        <v>0.10320232245853277</v>
      </c>
      <c r="E44" s="9">
        <v>0.10323855472673038</v>
      </c>
      <c r="F44" s="9">
        <v>0.10295086366351769</v>
      </c>
      <c r="G44" s="9">
        <v>0.10440000000000001</v>
      </c>
      <c r="H44" s="9">
        <v>0.10526966858175739</v>
      </c>
    </row>
    <row r="45" spans="2:8" ht="15" customHeight="1" x14ac:dyDescent="0.35">
      <c r="B45" s="131" t="s">
        <v>79</v>
      </c>
      <c r="C45" s="131"/>
      <c r="D45" s="131"/>
      <c r="E45" s="131"/>
      <c r="F45" s="131"/>
      <c r="G45" s="131"/>
      <c r="H45" s="131"/>
    </row>
    <row r="46" spans="2:8" x14ac:dyDescent="0.35">
      <c r="B46" s="58" t="s">
        <v>17</v>
      </c>
      <c r="C46" s="99" t="s">
        <v>80</v>
      </c>
      <c r="D46" s="9">
        <v>0</v>
      </c>
      <c r="E46" s="9">
        <v>0</v>
      </c>
      <c r="F46" s="9">
        <v>0</v>
      </c>
      <c r="G46" s="9">
        <v>0</v>
      </c>
      <c r="H46" s="9">
        <v>0</v>
      </c>
    </row>
    <row r="47" spans="2:8" x14ac:dyDescent="0.35">
      <c r="B47" s="63" t="s">
        <v>18</v>
      </c>
      <c r="C47" s="103" t="s">
        <v>64</v>
      </c>
      <c r="D47" s="10">
        <v>0</v>
      </c>
      <c r="E47" s="10">
        <v>0</v>
      </c>
      <c r="F47" s="10">
        <v>0</v>
      </c>
      <c r="G47" s="10">
        <v>0</v>
      </c>
      <c r="H47" s="10">
        <v>0</v>
      </c>
    </row>
    <row r="48" spans="2:8" x14ac:dyDescent="0.35">
      <c r="B48" s="63" t="s">
        <v>19</v>
      </c>
      <c r="C48" s="12" t="s">
        <v>81</v>
      </c>
      <c r="D48" s="13">
        <v>0.03</v>
      </c>
      <c r="E48" s="9">
        <v>0.03</v>
      </c>
      <c r="F48" s="9">
        <v>0.03</v>
      </c>
      <c r="G48" s="9">
        <v>0.03</v>
      </c>
      <c r="H48" s="9">
        <v>0.03</v>
      </c>
    </row>
    <row r="49" spans="2:8" ht="15" customHeight="1" x14ac:dyDescent="0.35">
      <c r="B49" s="131" t="s">
        <v>82</v>
      </c>
      <c r="C49" s="131"/>
      <c r="D49" s="131"/>
      <c r="E49" s="131"/>
      <c r="F49" s="131"/>
      <c r="G49" s="131"/>
      <c r="H49" s="131"/>
    </row>
    <row r="50" spans="2:8" x14ac:dyDescent="0.35">
      <c r="B50" s="63" t="s">
        <v>20</v>
      </c>
      <c r="C50" s="12" t="s">
        <v>83</v>
      </c>
      <c r="D50" s="13">
        <v>0</v>
      </c>
      <c r="E50" s="13">
        <v>0</v>
      </c>
      <c r="F50" s="13">
        <v>0</v>
      </c>
      <c r="G50" s="13">
        <v>0</v>
      </c>
      <c r="H50" s="13">
        <v>0</v>
      </c>
    </row>
    <row r="51" spans="2:8" x14ac:dyDescent="0.35">
      <c r="B51" s="63" t="s">
        <v>21</v>
      </c>
      <c r="C51" s="11" t="s">
        <v>84</v>
      </c>
      <c r="D51" s="10">
        <v>0.03</v>
      </c>
      <c r="E51" s="10">
        <v>0.03</v>
      </c>
      <c r="F51" s="10">
        <v>0.03</v>
      </c>
      <c r="G51" s="10">
        <v>0.03</v>
      </c>
      <c r="H51" s="10">
        <v>0.03</v>
      </c>
    </row>
    <row r="52" spans="2:8" x14ac:dyDescent="0.35">
      <c r="B52" s="14" t="s">
        <v>85</v>
      </c>
      <c r="C52" s="14"/>
      <c r="D52" s="15"/>
      <c r="E52" s="15"/>
      <c r="F52" s="15"/>
      <c r="G52" s="15"/>
      <c r="H52" s="15"/>
    </row>
    <row r="53" spans="2:8" x14ac:dyDescent="0.35">
      <c r="B53" s="63">
        <v>15</v>
      </c>
      <c r="C53" s="11" t="s">
        <v>86</v>
      </c>
      <c r="D53" s="8">
        <v>12692014.864158599</v>
      </c>
      <c r="E53" s="8">
        <v>12164434.7935504</v>
      </c>
      <c r="F53" s="8">
        <v>12595327.103999099</v>
      </c>
      <c r="G53" s="8">
        <v>12296693.925554</v>
      </c>
      <c r="H53" s="8">
        <v>12176867.472945599</v>
      </c>
    </row>
    <row r="54" spans="2:8" x14ac:dyDescent="0.35">
      <c r="B54" s="63" t="s">
        <v>22</v>
      </c>
      <c r="C54" s="12" t="s">
        <v>87</v>
      </c>
      <c r="D54" s="7">
        <v>7452033.5658222716</v>
      </c>
      <c r="E54" s="7">
        <v>7186468.1002854593</v>
      </c>
      <c r="F54" s="7">
        <v>7359239.3114701211</v>
      </c>
      <c r="G54" s="7">
        <v>6618330.8620732846</v>
      </c>
      <c r="H54" s="7">
        <v>7030203.7123023719</v>
      </c>
    </row>
    <row r="55" spans="2:8" x14ac:dyDescent="0.35">
      <c r="B55" s="63" t="s">
        <v>23</v>
      </c>
      <c r="C55" s="11" t="s">
        <v>88</v>
      </c>
      <c r="D55" s="8">
        <v>2040966.0428596651</v>
      </c>
      <c r="E55" s="8">
        <v>1897974.5287316483</v>
      </c>
      <c r="F55" s="8">
        <v>2068438.1906253602</v>
      </c>
      <c r="G55" s="8">
        <v>1987679.4234475072</v>
      </c>
      <c r="H55" s="8">
        <v>1759758.7442007484</v>
      </c>
    </row>
    <row r="56" spans="2:8" x14ac:dyDescent="0.35">
      <c r="B56" s="63">
        <v>16</v>
      </c>
      <c r="C56" s="12" t="s">
        <v>89</v>
      </c>
      <c r="D56" s="7">
        <v>5411067.5229626102</v>
      </c>
      <c r="E56" s="7">
        <v>5288493.5715538096</v>
      </c>
      <c r="F56" s="7">
        <v>5290801.12084476</v>
      </c>
      <c r="G56" s="7">
        <v>4630651.4386257799</v>
      </c>
      <c r="H56" s="7">
        <v>5270444.9681016197</v>
      </c>
    </row>
    <row r="57" spans="2:8" x14ac:dyDescent="0.35">
      <c r="B57" s="63">
        <v>17</v>
      </c>
      <c r="C57" s="11" t="s">
        <v>90</v>
      </c>
      <c r="D57" s="10">
        <v>2.3455659999999998</v>
      </c>
      <c r="E57" s="10">
        <v>2.30017</v>
      </c>
      <c r="F57" s="10">
        <v>2.3806090000000002</v>
      </c>
      <c r="G57" s="10">
        <v>2.6555</v>
      </c>
      <c r="H57" s="10">
        <v>2.310406</v>
      </c>
    </row>
    <row r="58" spans="2:8" x14ac:dyDescent="0.35">
      <c r="B58" s="132" t="s">
        <v>91</v>
      </c>
      <c r="C58" s="132"/>
      <c r="D58" s="132"/>
      <c r="E58" s="132"/>
      <c r="F58" s="132"/>
      <c r="G58" s="132"/>
      <c r="H58" s="132"/>
    </row>
    <row r="59" spans="2:8" x14ac:dyDescent="0.35">
      <c r="B59" s="63">
        <v>18</v>
      </c>
      <c r="C59" s="11" t="s">
        <v>92</v>
      </c>
      <c r="D59" s="8">
        <v>35287748.966951735</v>
      </c>
      <c r="E59" s="8">
        <v>34499234.525437236</v>
      </c>
      <c r="F59" s="8">
        <v>34544896.78066013</v>
      </c>
      <c r="G59" s="8">
        <v>34323768.369306087</v>
      </c>
      <c r="H59" s="8"/>
    </row>
    <row r="60" spans="2:8" x14ac:dyDescent="0.35">
      <c r="B60" s="63">
        <v>19</v>
      </c>
      <c r="C60" s="12" t="s">
        <v>93</v>
      </c>
      <c r="D60" s="7">
        <v>23217592.749975346</v>
      </c>
      <c r="E60" s="7">
        <v>22717381.438935518</v>
      </c>
      <c r="F60" s="7">
        <v>22000884.801678695</v>
      </c>
      <c r="G60" s="7">
        <v>21728683.392220546</v>
      </c>
      <c r="H60" s="7"/>
    </row>
    <row r="61" spans="2:8" ht="15" thickBot="1" x14ac:dyDescent="0.4">
      <c r="B61" s="64">
        <v>20</v>
      </c>
      <c r="C61" s="105" t="s">
        <v>94</v>
      </c>
      <c r="D61" s="66">
        <v>1.5198711316438782</v>
      </c>
      <c r="E61" s="66">
        <v>1.5186272510399765</v>
      </c>
      <c r="F61" s="66">
        <v>1.5701594318617724</v>
      </c>
      <c r="G61" s="66">
        <v>1.5796524690306326</v>
      </c>
      <c r="H61" s="66"/>
    </row>
  </sheetData>
  <sheetProtection algorithmName="SHA-512" hashValue="AMw8DFYWKG6ovb4WiRyNk3mEDvWjVERIRr1BpbmF274FwkvKlgdr+YPsSEXB30Em1wsESw6Ylsh9NulQ7dq0Gw==" saltValue="u3qgtTnMZ9fABOblFXuqxQ==" spinCount="100000" sheet="1" objects="1" scenarios="1"/>
  <mergeCells count="10">
    <mergeCell ref="C6:H6"/>
    <mergeCell ref="B10:H10"/>
    <mergeCell ref="B14:H14"/>
    <mergeCell ref="B17:H17"/>
    <mergeCell ref="B27:H27"/>
    <mergeCell ref="B32:H32"/>
    <mergeCell ref="B42:H42"/>
    <mergeCell ref="B45:H45"/>
    <mergeCell ref="B49:H49"/>
    <mergeCell ref="B58:H58"/>
  </mergeCells>
  <hyperlinks>
    <hyperlink ref="B2" location="Tartalom!A1" display="Back to contents page" xr:uid="{00000000-0004-0000-0100-000000000000}"/>
    <hyperlink ref="B2:H2" location="CONTENTS!A1" display="Back to contents page" xr:uid="{00000000-0004-0000-0100-000001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79998168889431442"/>
  </sheetPr>
  <dimension ref="B1:G49"/>
  <sheetViews>
    <sheetView showGridLines="0" workbookViewId="0"/>
  </sheetViews>
  <sheetFormatPr defaultRowHeight="14.5" outlineLevelRow="1" x14ac:dyDescent="0.35"/>
  <cols>
    <col min="1" max="1" width="4.453125" customWidth="1"/>
    <col min="2" max="2" width="5.54296875" customWidth="1"/>
    <col min="3" max="3" width="60.7265625" customWidth="1"/>
    <col min="6" max="6" width="17.81640625" customWidth="1"/>
  </cols>
  <sheetData>
    <row r="1" spans="2:7" ht="12.75" customHeight="1" x14ac:dyDescent="0.35"/>
    <row r="2" spans="2:7" x14ac:dyDescent="0.35">
      <c r="B2" s="100" t="s">
        <v>0</v>
      </c>
      <c r="C2" s="60"/>
      <c r="D2" s="60"/>
      <c r="E2" s="60"/>
      <c r="F2" s="60"/>
    </row>
    <row r="3" spans="2:7" x14ac:dyDescent="0.35">
      <c r="B3" s="1"/>
      <c r="C3" s="1"/>
      <c r="D3" s="1"/>
      <c r="E3" s="1"/>
      <c r="F3" s="1"/>
    </row>
    <row r="4" spans="2:7" ht="15.5" x14ac:dyDescent="0.35">
      <c r="B4" s="16" t="s">
        <v>52</v>
      </c>
      <c r="C4" s="2"/>
      <c r="D4" s="2"/>
      <c r="E4" s="2"/>
      <c r="F4" s="2"/>
    </row>
    <row r="5" spans="2:7" x14ac:dyDescent="0.35">
      <c r="B5" s="1"/>
      <c r="C5" s="1"/>
      <c r="D5" s="1"/>
      <c r="E5" s="1"/>
      <c r="F5" s="1"/>
    </row>
    <row r="6" spans="2:7" ht="36.75" customHeight="1" x14ac:dyDescent="0.35">
      <c r="B6" s="138" t="s">
        <v>246</v>
      </c>
      <c r="C6" s="138"/>
      <c r="D6" s="138"/>
      <c r="E6" s="138"/>
      <c r="F6" s="138"/>
      <c r="G6" s="1"/>
    </row>
    <row r="7" spans="2:7" x14ac:dyDescent="0.35">
      <c r="C7" s="3"/>
      <c r="D7" s="3"/>
      <c r="E7" s="4"/>
      <c r="F7" s="5"/>
      <c r="G7" s="6"/>
    </row>
    <row r="8" spans="2:7" ht="15" thickBot="1" x14ac:dyDescent="0.4"/>
    <row r="9" spans="2:7" ht="21.5" thickBot="1" x14ac:dyDescent="0.4">
      <c r="B9" s="61"/>
      <c r="C9" s="135" t="s">
        <v>53</v>
      </c>
      <c r="D9" s="137" t="s">
        <v>50</v>
      </c>
      <c r="E9" s="137"/>
      <c r="F9" s="18" t="s">
        <v>51</v>
      </c>
    </row>
    <row r="10" spans="2:7" ht="15" thickBot="1" x14ac:dyDescent="0.4">
      <c r="B10" s="30"/>
      <c r="C10" s="136"/>
      <c r="D10" s="19" t="str">
        <f>+Contents!B3</f>
        <v>30.09.2025</v>
      </c>
      <c r="E10" s="19" t="s">
        <v>242</v>
      </c>
      <c r="F10" s="123" t="str">
        <f>+Contents!B3</f>
        <v>30.09.2025</v>
      </c>
    </row>
    <row r="11" spans="2:7" x14ac:dyDescent="0.35">
      <c r="B11" s="62">
        <v>1</v>
      </c>
      <c r="C11" s="20" t="s">
        <v>46</v>
      </c>
      <c r="D11" s="21">
        <v>23676015.973496679</v>
      </c>
      <c r="E11" s="21">
        <v>23430011.026544001</v>
      </c>
      <c r="F11" s="41">
        <v>1894081.2778797343</v>
      </c>
    </row>
    <row r="12" spans="2:7" x14ac:dyDescent="0.35">
      <c r="B12" s="63">
        <v>2</v>
      </c>
      <c r="C12" s="11" t="s">
        <v>249</v>
      </c>
      <c r="D12" s="8">
        <v>23676015.973496679</v>
      </c>
      <c r="E12" s="8">
        <v>23430011.026544001</v>
      </c>
      <c r="F12" s="34">
        <v>1894081.2778797343</v>
      </c>
    </row>
    <row r="13" spans="2:7" x14ac:dyDescent="0.35">
      <c r="B13" s="63">
        <v>3</v>
      </c>
      <c r="C13" s="11" t="s">
        <v>250</v>
      </c>
      <c r="D13" s="21"/>
      <c r="E13" s="21"/>
      <c r="F13" s="41"/>
    </row>
    <row r="14" spans="2:7" x14ac:dyDescent="0.35">
      <c r="B14" s="63">
        <v>4</v>
      </c>
      <c r="C14" s="11" t="s">
        <v>251</v>
      </c>
      <c r="D14" s="8"/>
      <c r="E14" s="8"/>
      <c r="F14" s="34"/>
    </row>
    <row r="15" spans="2:7" x14ac:dyDescent="0.35">
      <c r="B15" s="63" t="s">
        <v>279</v>
      </c>
      <c r="C15" s="11" t="s">
        <v>252</v>
      </c>
      <c r="D15" s="8"/>
      <c r="E15" s="8"/>
      <c r="F15" s="34"/>
    </row>
    <row r="16" spans="2:7" x14ac:dyDescent="0.35">
      <c r="B16" s="63">
        <v>5</v>
      </c>
      <c r="C16" s="11" t="s">
        <v>253</v>
      </c>
      <c r="D16" s="21"/>
      <c r="E16" s="21"/>
      <c r="F16" s="41"/>
    </row>
    <row r="17" spans="2:6" x14ac:dyDescent="0.35">
      <c r="B17" s="63">
        <v>6</v>
      </c>
      <c r="C17" s="20" t="s">
        <v>254</v>
      </c>
      <c r="D17" s="8">
        <v>256641.63452381999</v>
      </c>
      <c r="E17" s="8">
        <v>167066.48227899999</v>
      </c>
      <c r="F17" s="34">
        <v>20531.3307619056</v>
      </c>
    </row>
    <row r="18" spans="2:6" x14ac:dyDescent="0.35">
      <c r="B18" s="63">
        <v>7</v>
      </c>
      <c r="C18" s="11" t="s">
        <v>249</v>
      </c>
      <c r="D18" s="21">
        <v>256641.63452381999</v>
      </c>
      <c r="E18" s="21">
        <v>167066.48227899999</v>
      </c>
      <c r="F18" s="41">
        <v>20531.3307619056</v>
      </c>
    </row>
    <row r="19" spans="2:6" x14ac:dyDescent="0.35">
      <c r="B19" s="63">
        <v>8</v>
      </c>
      <c r="C19" s="11" t="s">
        <v>255</v>
      </c>
      <c r="D19" s="8"/>
      <c r="E19" s="8"/>
      <c r="F19" s="34"/>
    </row>
    <row r="20" spans="2:6" x14ac:dyDescent="0.35">
      <c r="B20" s="58" t="s">
        <v>13</v>
      </c>
      <c r="C20" s="11" t="s">
        <v>256</v>
      </c>
      <c r="D20" s="8"/>
      <c r="E20" s="8">
        <v>2413.9078629999999</v>
      </c>
      <c r="F20" s="34"/>
    </row>
    <row r="21" spans="2:6" x14ac:dyDescent="0.35">
      <c r="B21" s="58">
        <v>9</v>
      </c>
      <c r="C21" s="11" t="s">
        <v>257</v>
      </c>
      <c r="D21" s="8"/>
      <c r="E21" s="8"/>
      <c r="F21" s="34"/>
    </row>
    <row r="22" spans="2:6" x14ac:dyDescent="0.35">
      <c r="B22" s="58">
        <v>10</v>
      </c>
      <c r="C22" s="20" t="s">
        <v>258</v>
      </c>
      <c r="D22" s="8">
        <v>17345.681913</v>
      </c>
      <c r="E22" s="8">
        <v>28656.9421625</v>
      </c>
      <c r="F22" s="34">
        <v>1387.6545530400001</v>
      </c>
    </row>
    <row r="23" spans="2:6" x14ac:dyDescent="0.35">
      <c r="B23" s="58" t="s">
        <v>15</v>
      </c>
      <c r="C23" s="11" t="s">
        <v>259</v>
      </c>
      <c r="D23" s="8"/>
      <c r="E23" s="8"/>
      <c r="F23" s="34"/>
    </row>
    <row r="24" spans="2:6" x14ac:dyDescent="0.35">
      <c r="B24" s="58" t="s">
        <v>280</v>
      </c>
      <c r="C24" s="11" t="s">
        <v>260</v>
      </c>
      <c r="D24" s="8">
        <v>17345.681913</v>
      </c>
      <c r="E24" s="8">
        <v>28656.9421625</v>
      </c>
      <c r="F24" s="34">
        <v>1387.6545530400001</v>
      </c>
    </row>
    <row r="25" spans="2:6" x14ac:dyDescent="0.35">
      <c r="B25" s="58" t="s">
        <v>281</v>
      </c>
      <c r="C25" s="11" t="s">
        <v>261</v>
      </c>
      <c r="D25" s="8"/>
      <c r="E25" s="8"/>
      <c r="F25" s="34"/>
    </row>
    <row r="26" spans="2:6" hidden="1" outlineLevel="1" x14ac:dyDescent="0.35">
      <c r="B26" s="58">
        <v>11</v>
      </c>
      <c r="C26" s="11" t="s">
        <v>262</v>
      </c>
      <c r="D26" s="8"/>
      <c r="E26" s="8"/>
      <c r="F26" s="34"/>
    </row>
    <row r="27" spans="2:6" hidden="1" outlineLevel="1" x14ac:dyDescent="0.35">
      <c r="B27" s="58">
        <v>12</v>
      </c>
      <c r="C27" s="11" t="s">
        <v>262</v>
      </c>
      <c r="D27" s="8"/>
      <c r="E27" s="8"/>
      <c r="F27" s="34"/>
    </row>
    <row r="28" spans="2:6" hidden="1" outlineLevel="1" x14ac:dyDescent="0.35">
      <c r="B28" s="58">
        <v>13</v>
      </c>
      <c r="C28" s="11" t="s">
        <v>262</v>
      </c>
      <c r="D28" s="8"/>
      <c r="E28" s="8"/>
      <c r="F28" s="34"/>
    </row>
    <row r="29" spans="2:6" hidden="1" outlineLevel="1" x14ac:dyDescent="0.35">
      <c r="B29" s="58">
        <v>14</v>
      </c>
      <c r="C29" s="11" t="s">
        <v>262</v>
      </c>
      <c r="D29" s="8"/>
      <c r="E29" s="8"/>
      <c r="F29" s="34"/>
    </row>
    <row r="30" spans="2:6" collapsed="1" x14ac:dyDescent="0.35">
      <c r="B30" s="58">
        <v>15</v>
      </c>
      <c r="C30" s="20" t="s">
        <v>263</v>
      </c>
      <c r="D30" s="8"/>
      <c r="E30" s="8"/>
      <c r="F30" s="34"/>
    </row>
    <row r="31" spans="2:6" x14ac:dyDescent="0.35">
      <c r="B31" s="58">
        <v>16</v>
      </c>
      <c r="C31" s="20" t="s">
        <v>264</v>
      </c>
      <c r="D31" s="8"/>
      <c r="E31" s="8"/>
      <c r="F31" s="34"/>
    </row>
    <row r="32" spans="2:6" x14ac:dyDescent="0.35">
      <c r="B32" s="58">
        <v>17</v>
      </c>
      <c r="C32" s="11" t="s">
        <v>265</v>
      </c>
      <c r="D32" s="8"/>
      <c r="E32" s="8"/>
      <c r="F32" s="34"/>
    </row>
    <row r="33" spans="2:6" x14ac:dyDescent="0.35">
      <c r="B33" s="58">
        <v>18</v>
      </c>
      <c r="C33" s="11" t="s">
        <v>266</v>
      </c>
      <c r="D33" s="8"/>
      <c r="E33" s="8"/>
      <c r="F33" s="34"/>
    </row>
    <row r="34" spans="2:6" x14ac:dyDescent="0.35">
      <c r="B34" s="58">
        <v>19</v>
      </c>
      <c r="C34" s="11" t="s">
        <v>267</v>
      </c>
      <c r="D34" s="8"/>
      <c r="E34" s="8"/>
      <c r="F34" s="34"/>
    </row>
    <row r="35" spans="2:6" x14ac:dyDescent="0.35">
      <c r="B35" s="58" t="s">
        <v>282</v>
      </c>
      <c r="C35" s="11" t="s">
        <v>268</v>
      </c>
      <c r="D35" s="8"/>
      <c r="E35" s="8"/>
      <c r="F35" s="34"/>
    </row>
    <row r="36" spans="2:6" x14ac:dyDescent="0.35">
      <c r="B36" s="58">
        <v>20</v>
      </c>
      <c r="C36" s="20" t="s">
        <v>47</v>
      </c>
      <c r="D36" s="8">
        <v>235259.883714</v>
      </c>
      <c r="E36" s="8">
        <v>283202.80410349998</v>
      </c>
      <c r="F36" s="34">
        <v>18820.790697119999</v>
      </c>
    </row>
    <row r="37" spans="2:6" x14ac:dyDescent="0.35">
      <c r="B37" s="58">
        <v>21</v>
      </c>
      <c r="C37" s="11" t="s">
        <v>269</v>
      </c>
      <c r="D37" s="8">
        <v>235259.883714</v>
      </c>
      <c r="E37" s="8">
        <v>283202.80410349998</v>
      </c>
      <c r="F37" s="34">
        <v>18820.790697119999</v>
      </c>
    </row>
    <row r="38" spans="2:6" x14ac:dyDescent="0.35">
      <c r="B38" s="58" t="s">
        <v>283</v>
      </c>
      <c r="C38" s="11" t="s">
        <v>270</v>
      </c>
      <c r="D38" s="8"/>
      <c r="E38" s="8"/>
      <c r="F38" s="34"/>
    </row>
    <row r="39" spans="2:6" x14ac:dyDescent="0.35">
      <c r="B39" s="58">
        <v>22</v>
      </c>
      <c r="C39" s="11" t="s">
        <v>271</v>
      </c>
      <c r="D39" s="8"/>
      <c r="E39" s="8"/>
      <c r="F39" s="34"/>
    </row>
    <row r="40" spans="2:6" x14ac:dyDescent="0.35">
      <c r="B40" s="58" t="s">
        <v>284</v>
      </c>
      <c r="C40" s="20" t="s">
        <v>272</v>
      </c>
      <c r="D40" s="8"/>
      <c r="E40" s="8"/>
      <c r="F40" s="34"/>
    </row>
    <row r="41" spans="2:6" x14ac:dyDescent="0.35">
      <c r="B41" s="58">
        <v>23</v>
      </c>
      <c r="C41" s="20" t="s">
        <v>273</v>
      </c>
      <c r="D41" s="8"/>
      <c r="E41" s="8"/>
      <c r="F41" s="34"/>
    </row>
    <row r="42" spans="2:6" x14ac:dyDescent="0.35">
      <c r="B42" s="58">
        <v>24</v>
      </c>
      <c r="C42" s="20" t="s">
        <v>48</v>
      </c>
      <c r="D42" s="8">
        <v>3390561.9069920001</v>
      </c>
      <c r="E42" s="8">
        <v>3390561.9069920001</v>
      </c>
      <c r="F42" s="34">
        <v>271244.95255936001</v>
      </c>
    </row>
    <row r="43" spans="2:6" x14ac:dyDescent="0.35">
      <c r="B43" s="58" t="s">
        <v>285</v>
      </c>
      <c r="C43" s="20" t="s">
        <v>274</v>
      </c>
      <c r="D43" s="8"/>
      <c r="E43" s="8"/>
      <c r="F43" s="34"/>
    </row>
    <row r="44" spans="2:6" ht="21" x14ac:dyDescent="0.35">
      <c r="B44" s="58">
        <v>25</v>
      </c>
      <c r="C44" s="20" t="s">
        <v>275</v>
      </c>
      <c r="D44" s="8"/>
      <c r="E44" s="8"/>
      <c r="F44" s="34"/>
    </row>
    <row r="45" spans="2:6" x14ac:dyDescent="0.35">
      <c r="B45" s="58">
        <v>26</v>
      </c>
      <c r="C45" s="20" t="s">
        <v>276</v>
      </c>
      <c r="D45" s="8"/>
      <c r="E45" s="8"/>
      <c r="F45" s="34"/>
    </row>
    <row r="46" spans="2:6" x14ac:dyDescent="0.35">
      <c r="B46" s="58">
        <v>27</v>
      </c>
      <c r="C46" s="20" t="s">
        <v>277</v>
      </c>
      <c r="D46" s="8"/>
      <c r="E46" s="8"/>
      <c r="F46" s="34"/>
    </row>
    <row r="47" spans="2:6" x14ac:dyDescent="0.35">
      <c r="B47" s="58">
        <v>28</v>
      </c>
      <c r="C47" s="20" t="s">
        <v>278</v>
      </c>
      <c r="D47" s="8"/>
      <c r="E47" s="8"/>
      <c r="F47" s="34"/>
    </row>
    <row r="48" spans="2:6" ht="15" thickBot="1" x14ac:dyDescent="0.4">
      <c r="B48" s="64">
        <v>29</v>
      </c>
      <c r="C48" s="22" t="s">
        <v>49</v>
      </c>
      <c r="D48" s="23">
        <v>27575825.0806395</v>
      </c>
      <c r="E48" s="23">
        <v>27299499.162080001</v>
      </c>
      <c r="F48" s="38">
        <v>2206066.0064511602</v>
      </c>
    </row>
    <row r="49" spans="2:6" ht="22.5" customHeight="1" x14ac:dyDescent="0.35">
      <c r="B49" s="138"/>
      <c r="C49" s="138"/>
      <c r="D49" s="138"/>
      <c r="E49" s="138"/>
      <c r="F49" s="138"/>
    </row>
  </sheetData>
  <sheetProtection algorithmName="SHA-512" hashValue="l68yiHQJQRO5LiKTvGQcEU/NR2HgxEKujk5CfpCVAT7AjnJ+tffDa79amOrxw8ZB0MCf9qXT+G3ODofwH91HmQ==" saltValue="ez+L2gXPPIWYiT/W7s+toQ==" spinCount="100000" sheet="1" objects="1" scenarios="1"/>
  <mergeCells count="4">
    <mergeCell ref="C9:C10"/>
    <mergeCell ref="D9:E9"/>
    <mergeCell ref="B49:F49"/>
    <mergeCell ref="B6:F6"/>
  </mergeCells>
  <hyperlinks>
    <hyperlink ref="B2" location="Tartalom!A1" display="Back to contents page" xr:uid="{00000000-0004-0000-0200-000000000000}"/>
    <hyperlink ref="B2:F2" location="CONTENTS!A1" display="Back to contents page" xr:uid="{00000000-0004-0000-0200-000001000000}"/>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tint="0.79998168889431442"/>
  </sheetPr>
  <dimension ref="B1:E116"/>
  <sheetViews>
    <sheetView showGridLines="0" topLeftCell="A81" zoomScaleNormal="100" workbookViewId="0"/>
  </sheetViews>
  <sheetFormatPr defaultRowHeight="14.5" x14ac:dyDescent="0.35"/>
  <cols>
    <col min="1" max="1" width="4.453125" customWidth="1"/>
    <col min="2" max="2" width="6.7265625" customWidth="1"/>
    <col min="3" max="3" width="62.54296875" customWidth="1"/>
    <col min="4" max="4" width="13.7265625" customWidth="1"/>
    <col min="5" max="5" width="27.26953125" customWidth="1"/>
  </cols>
  <sheetData>
    <row r="1" spans="2:5" ht="12.75" customHeight="1" x14ac:dyDescent="0.35"/>
    <row r="2" spans="2:5" x14ac:dyDescent="0.35">
      <c r="B2" s="100" t="s">
        <v>0</v>
      </c>
      <c r="C2" s="60"/>
      <c r="D2" s="60"/>
    </row>
    <row r="3" spans="2:5" x14ac:dyDescent="0.35">
      <c r="B3" s="1"/>
      <c r="C3" s="1"/>
      <c r="D3" s="1"/>
    </row>
    <row r="4" spans="2:5" ht="15.5" x14ac:dyDescent="0.35">
      <c r="B4" s="16" t="s">
        <v>98</v>
      </c>
      <c r="C4" s="2"/>
      <c r="D4" s="2"/>
    </row>
    <row r="5" spans="2:5" x14ac:dyDescent="0.35">
      <c r="B5" s="1"/>
      <c r="C5" s="1"/>
      <c r="D5" s="1"/>
    </row>
    <row r="6" spans="2:5" x14ac:dyDescent="0.35">
      <c r="B6" s="3"/>
      <c r="C6" s="4"/>
      <c r="D6" s="4"/>
    </row>
    <row r="7" spans="2:5" x14ac:dyDescent="0.35">
      <c r="B7" s="3"/>
      <c r="C7" s="4"/>
      <c r="D7" s="4"/>
    </row>
    <row r="8" spans="2:5" ht="15" thickBot="1" x14ac:dyDescent="0.4">
      <c r="B8" s="25"/>
      <c r="C8" s="139" t="str">
        <f>+Contents!B3</f>
        <v>30.09.2025</v>
      </c>
      <c r="D8" s="139"/>
      <c r="E8" s="139"/>
    </row>
    <row r="9" spans="2:5" ht="45" customHeight="1" thickBot="1" x14ac:dyDescent="0.4">
      <c r="B9" s="142" t="s">
        <v>53</v>
      </c>
      <c r="C9" s="142"/>
      <c r="D9" s="142"/>
      <c r="E9" s="124" t="s">
        <v>99</v>
      </c>
    </row>
    <row r="10" spans="2:5" x14ac:dyDescent="0.35">
      <c r="B10" s="143" t="s">
        <v>101</v>
      </c>
      <c r="C10" s="143"/>
      <c r="D10" s="143"/>
      <c r="E10" s="143"/>
    </row>
    <row r="11" spans="2:5" x14ac:dyDescent="0.35">
      <c r="B11" s="58">
        <v>1</v>
      </c>
      <c r="C11" s="26" t="s">
        <v>100</v>
      </c>
      <c r="D11" s="128">
        <v>28000.001</v>
      </c>
      <c r="E11" s="128" t="s">
        <v>1</v>
      </c>
    </row>
    <row r="12" spans="2:5" x14ac:dyDescent="0.35">
      <c r="B12" s="58"/>
      <c r="C12" s="11" t="s">
        <v>102</v>
      </c>
      <c r="D12" s="128">
        <v>28000.001</v>
      </c>
      <c r="E12" s="128"/>
    </row>
    <row r="13" spans="2:5" x14ac:dyDescent="0.35">
      <c r="B13" s="58">
        <v>2</v>
      </c>
      <c r="C13" s="26" t="s">
        <v>103</v>
      </c>
      <c r="D13" s="128">
        <v>5191132.8601222318</v>
      </c>
      <c r="E13" s="128"/>
    </row>
    <row r="14" spans="2:5" x14ac:dyDescent="0.35">
      <c r="B14" s="58">
        <v>3</v>
      </c>
      <c r="C14" s="26" t="s">
        <v>108</v>
      </c>
      <c r="D14" s="128">
        <v>378998.54775100003</v>
      </c>
      <c r="E14" s="128"/>
    </row>
    <row r="15" spans="2:5" x14ac:dyDescent="0.35">
      <c r="B15" s="58" t="s">
        <v>24</v>
      </c>
      <c r="C15" s="33" t="s">
        <v>104</v>
      </c>
      <c r="D15" s="128">
        <v>0</v>
      </c>
      <c r="E15" s="128"/>
    </row>
    <row r="16" spans="2:5" ht="20" x14ac:dyDescent="0.35">
      <c r="B16" s="58">
        <v>4</v>
      </c>
      <c r="C16" s="26" t="s">
        <v>109</v>
      </c>
      <c r="D16" s="128"/>
      <c r="E16" s="128"/>
    </row>
    <row r="17" spans="2:5" x14ac:dyDescent="0.35">
      <c r="B17" s="58">
        <v>5</v>
      </c>
      <c r="C17" s="26" t="s">
        <v>105</v>
      </c>
      <c r="D17" s="128">
        <v>28646.369825128473</v>
      </c>
      <c r="E17" s="128"/>
    </row>
    <row r="18" spans="2:5" x14ac:dyDescent="0.35">
      <c r="B18" s="58" t="s">
        <v>25</v>
      </c>
      <c r="C18" s="33" t="s">
        <v>106</v>
      </c>
      <c r="D18" s="128">
        <v>0</v>
      </c>
      <c r="E18" s="128"/>
    </row>
    <row r="19" spans="2:5" x14ac:dyDescent="0.35">
      <c r="B19" s="70">
        <v>6</v>
      </c>
      <c r="C19" s="45" t="s">
        <v>107</v>
      </c>
      <c r="D19" s="129">
        <v>5626777.7786983605</v>
      </c>
      <c r="E19" s="129"/>
    </row>
    <row r="20" spans="2:5" x14ac:dyDescent="0.35">
      <c r="B20" s="143" t="s">
        <v>110</v>
      </c>
      <c r="C20" s="143"/>
      <c r="D20" s="143"/>
      <c r="E20" s="143"/>
    </row>
    <row r="21" spans="2:5" x14ac:dyDescent="0.35">
      <c r="B21" s="58">
        <v>7</v>
      </c>
      <c r="C21" s="26" t="s">
        <v>111</v>
      </c>
      <c r="D21" s="34">
        <v>-4163.8709460070004</v>
      </c>
      <c r="E21" s="32"/>
    </row>
    <row r="22" spans="2:5" x14ac:dyDescent="0.35">
      <c r="B22" s="58">
        <v>8</v>
      </c>
      <c r="C22" s="26" t="s">
        <v>112</v>
      </c>
      <c r="D22" s="34">
        <v>-202406.06007983227</v>
      </c>
      <c r="E22" s="32" t="s">
        <v>2</v>
      </c>
    </row>
    <row r="23" spans="2:5" ht="38.25" customHeight="1" x14ac:dyDescent="0.35">
      <c r="B23" s="58">
        <v>10</v>
      </c>
      <c r="C23" s="26" t="s">
        <v>123</v>
      </c>
      <c r="D23" s="34">
        <v>-29877.616727000001</v>
      </c>
      <c r="E23" s="32"/>
    </row>
    <row r="24" spans="2:5" ht="24.75" customHeight="1" x14ac:dyDescent="0.35">
      <c r="B24" s="58">
        <v>11</v>
      </c>
      <c r="C24" s="26" t="s">
        <v>124</v>
      </c>
      <c r="D24" s="34"/>
      <c r="E24" s="32"/>
    </row>
    <row r="25" spans="2:5" x14ac:dyDescent="0.35">
      <c r="B25" s="58">
        <v>12</v>
      </c>
      <c r="C25" s="26" t="s">
        <v>113</v>
      </c>
      <c r="D25" s="34"/>
      <c r="E25" s="32"/>
    </row>
    <row r="26" spans="2:5" x14ac:dyDescent="0.35">
      <c r="B26" s="58">
        <v>13</v>
      </c>
      <c r="C26" s="26" t="s">
        <v>114</v>
      </c>
      <c r="D26" s="34"/>
      <c r="E26" s="32"/>
    </row>
    <row r="27" spans="2:5" ht="27" customHeight="1" x14ac:dyDescent="0.35">
      <c r="B27" s="58">
        <v>14</v>
      </c>
      <c r="C27" s="26" t="s">
        <v>115</v>
      </c>
      <c r="D27" s="34"/>
      <c r="E27" s="32"/>
    </row>
    <row r="28" spans="2:5" x14ac:dyDescent="0.35">
      <c r="B28" s="58">
        <v>15</v>
      </c>
      <c r="C28" s="26" t="s">
        <v>116</v>
      </c>
      <c r="D28" s="34"/>
      <c r="E28" s="32"/>
    </row>
    <row r="29" spans="2:5" ht="22.5" customHeight="1" x14ac:dyDescent="0.35">
      <c r="B29" s="58">
        <v>16</v>
      </c>
      <c r="C29" s="26" t="s">
        <v>125</v>
      </c>
      <c r="D29" s="34">
        <v>-349973.48022000003</v>
      </c>
      <c r="E29" s="32"/>
    </row>
    <row r="30" spans="2:5" ht="41.25" customHeight="1" x14ac:dyDescent="0.35">
      <c r="B30" s="58">
        <v>17</v>
      </c>
      <c r="C30" s="26" t="s">
        <v>126</v>
      </c>
      <c r="D30" s="34"/>
      <c r="E30" s="32"/>
    </row>
    <row r="31" spans="2:5" ht="39" customHeight="1" x14ac:dyDescent="0.35">
      <c r="B31" s="58">
        <v>18</v>
      </c>
      <c r="C31" s="26" t="s">
        <v>127</v>
      </c>
      <c r="D31" s="34"/>
      <c r="E31" s="32"/>
    </row>
    <row r="32" spans="2:5" ht="40.5" customHeight="1" x14ac:dyDescent="0.35">
      <c r="B32" s="58">
        <v>19</v>
      </c>
      <c r="C32" s="26" t="s">
        <v>128</v>
      </c>
      <c r="D32" s="34"/>
      <c r="E32" s="32"/>
    </row>
    <row r="33" spans="2:5" ht="28.5" customHeight="1" x14ac:dyDescent="0.35">
      <c r="B33" s="58" t="s">
        <v>9</v>
      </c>
      <c r="C33" s="125" t="s">
        <v>129</v>
      </c>
      <c r="D33" s="34"/>
      <c r="E33" s="32"/>
    </row>
    <row r="34" spans="2:5" x14ac:dyDescent="0.35">
      <c r="B34" s="58" t="s">
        <v>10</v>
      </c>
      <c r="C34" s="11" t="s">
        <v>117</v>
      </c>
      <c r="D34" s="34"/>
      <c r="E34" s="32"/>
    </row>
    <row r="35" spans="2:5" x14ac:dyDescent="0.35">
      <c r="B35" s="58" t="s">
        <v>11</v>
      </c>
      <c r="C35" s="11" t="s">
        <v>118</v>
      </c>
      <c r="D35" s="34"/>
      <c r="E35" s="32"/>
    </row>
    <row r="36" spans="2:5" x14ac:dyDescent="0.35">
      <c r="B36" s="58" t="s">
        <v>26</v>
      </c>
      <c r="C36" s="11" t="s">
        <v>119</v>
      </c>
      <c r="D36" s="34"/>
      <c r="E36" s="32"/>
    </row>
    <row r="37" spans="2:5" ht="20" x14ac:dyDescent="0.35">
      <c r="B37" s="58">
        <v>21</v>
      </c>
      <c r="C37" s="26" t="s">
        <v>130</v>
      </c>
      <c r="D37" s="34"/>
      <c r="E37" s="32"/>
    </row>
    <row r="38" spans="2:5" x14ac:dyDescent="0.35">
      <c r="B38" s="58">
        <v>22</v>
      </c>
      <c r="C38" s="26" t="s">
        <v>131</v>
      </c>
      <c r="D38" s="34"/>
      <c r="E38" s="32"/>
    </row>
    <row r="39" spans="2:5" ht="20" x14ac:dyDescent="0.35">
      <c r="B39" s="58">
        <v>23</v>
      </c>
      <c r="C39" s="11" t="s">
        <v>132</v>
      </c>
      <c r="D39" s="34"/>
      <c r="E39" s="32"/>
    </row>
    <row r="40" spans="2:5" x14ac:dyDescent="0.35">
      <c r="B40" s="58">
        <v>25</v>
      </c>
      <c r="C40" s="11" t="s">
        <v>133</v>
      </c>
      <c r="D40" s="34"/>
      <c r="E40" s="32"/>
    </row>
    <row r="41" spans="2:5" x14ac:dyDescent="0.35">
      <c r="B41" s="58" t="s">
        <v>27</v>
      </c>
      <c r="C41" s="33" t="s">
        <v>120</v>
      </c>
      <c r="D41" s="34"/>
      <c r="E41" s="32"/>
    </row>
    <row r="42" spans="2:5" ht="42.75" customHeight="1" x14ac:dyDescent="0.35">
      <c r="B42" s="58" t="s">
        <v>28</v>
      </c>
      <c r="C42" s="125" t="s">
        <v>134</v>
      </c>
      <c r="D42" s="34"/>
      <c r="E42" s="32"/>
    </row>
    <row r="43" spans="2:5" ht="24" customHeight="1" x14ac:dyDescent="0.35">
      <c r="B43" s="58">
        <v>27</v>
      </c>
      <c r="C43" s="26" t="s">
        <v>135</v>
      </c>
      <c r="D43" s="34"/>
      <c r="E43" s="32"/>
    </row>
    <row r="44" spans="2:5" x14ac:dyDescent="0.35">
      <c r="B44" s="58" t="s">
        <v>29</v>
      </c>
      <c r="C44" s="125" t="s">
        <v>136</v>
      </c>
      <c r="D44" s="34">
        <v>32200.11470221739</v>
      </c>
      <c r="E44" s="32"/>
    </row>
    <row r="45" spans="2:5" x14ac:dyDescent="0.35">
      <c r="B45" s="58">
        <v>28</v>
      </c>
      <c r="C45" s="39" t="s">
        <v>122</v>
      </c>
      <c r="D45" s="41">
        <v>-554220.91327062191</v>
      </c>
      <c r="E45" s="42"/>
    </row>
    <row r="46" spans="2:5" x14ac:dyDescent="0.35">
      <c r="B46" s="70">
        <v>29</v>
      </c>
      <c r="C46" s="47" t="s">
        <v>121</v>
      </c>
      <c r="D46" s="52">
        <v>5072556.865427739</v>
      </c>
      <c r="E46" s="46"/>
    </row>
    <row r="47" spans="2:5" x14ac:dyDescent="0.35">
      <c r="B47" s="143" t="s">
        <v>137</v>
      </c>
      <c r="C47" s="143"/>
      <c r="D47" s="143"/>
      <c r="E47" s="143"/>
    </row>
    <row r="48" spans="2:5" x14ac:dyDescent="0.35">
      <c r="B48" s="58">
        <v>30</v>
      </c>
      <c r="C48" s="33" t="s">
        <v>100</v>
      </c>
      <c r="D48" s="34"/>
      <c r="E48" s="32" t="s">
        <v>3</v>
      </c>
    </row>
    <row r="49" spans="2:5" x14ac:dyDescent="0.35">
      <c r="B49" s="58">
        <v>31</v>
      </c>
      <c r="C49" s="11" t="s">
        <v>138</v>
      </c>
      <c r="D49" s="34"/>
      <c r="E49" s="32"/>
    </row>
    <row r="50" spans="2:5" x14ac:dyDescent="0.35">
      <c r="B50" s="58">
        <v>32</v>
      </c>
      <c r="C50" s="11" t="s">
        <v>139</v>
      </c>
      <c r="D50" s="34"/>
      <c r="E50" s="32"/>
    </row>
    <row r="51" spans="2:5" ht="25.5" customHeight="1" x14ac:dyDescent="0.35">
      <c r="B51" s="58">
        <v>33</v>
      </c>
      <c r="C51" s="125" t="s">
        <v>143</v>
      </c>
      <c r="D51" s="34"/>
      <c r="E51" s="32"/>
    </row>
    <row r="52" spans="2:5" x14ac:dyDescent="0.35">
      <c r="B52" s="58" t="s">
        <v>30</v>
      </c>
      <c r="C52" s="125" t="s">
        <v>144</v>
      </c>
      <c r="D52" s="34"/>
      <c r="E52" s="32"/>
    </row>
    <row r="53" spans="2:5" ht="24" customHeight="1" x14ac:dyDescent="0.35">
      <c r="B53" s="58" t="s">
        <v>31</v>
      </c>
      <c r="C53" s="125" t="s">
        <v>145</v>
      </c>
      <c r="D53" s="34"/>
      <c r="E53" s="32"/>
    </row>
    <row r="54" spans="2:5" ht="36.75" customHeight="1" x14ac:dyDescent="0.35">
      <c r="B54" s="58">
        <v>34</v>
      </c>
      <c r="C54" s="33" t="s">
        <v>140</v>
      </c>
      <c r="D54" s="34"/>
      <c r="E54" s="32"/>
    </row>
    <row r="55" spans="2:5" x14ac:dyDescent="0.35">
      <c r="B55" s="58">
        <v>35</v>
      </c>
      <c r="C55" s="11" t="s">
        <v>141</v>
      </c>
      <c r="D55" s="34"/>
      <c r="E55" s="32"/>
    </row>
    <row r="56" spans="2:5" x14ac:dyDescent="0.35">
      <c r="B56" s="70">
        <v>36</v>
      </c>
      <c r="C56" s="47" t="s">
        <v>142</v>
      </c>
      <c r="D56" s="52">
        <v>0</v>
      </c>
      <c r="E56" s="46"/>
    </row>
    <row r="57" spans="2:5" x14ac:dyDescent="0.35">
      <c r="B57" s="143" t="s">
        <v>146</v>
      </c>
      <c r="C57" s="143"/>
      <c r="D57" s="143"/>
      <c r="E57" s="143"/>
    </row>
    <row r="58" spans="2:5" ht="21.75" customHeight="1" x14ac:dyDescent="0.35">
      <c r="B58" s="58">
        <v>37</v>
      </c>
      <c r="C58" s="125" t="s">
        <v>150</v>
      </c>
      <c r="D58" s="34"/>
      <c r="E58" s="32"/>
    </row>
    <row r="59" spans="2:5" ht="39" customHeight="1" x14ac:dyDescent="0.35">
      <c r="B59" s="58">
        <v>38</v>
      </c>
      <c r="C59" s="125" t="s">
        <v>151</v>
      </c>
      <c r="D59" s="34"/>
      <c r="E59" s="32"/>
    </row>
    <row r="60" spans="2:5" ht="39" customHeight="1" x14ac:dyDescent="0.35">
      <c r="B60" s="58">
        <v>39</v>
      </c>
      <c r="C60" s="125" t="s">
        <v>152</v>
      </c>
      <c r="D60" s="34"/>
      <c r="E60" s="32"/>
    </row>
    <row r="61" spans="2:5" ht="38.25" customHeight="1" x14ac:dyDescent="0.35">
      <c r="B61" s="58">
        <v>40</v>
      </c>
      <c r="C61" s="125" t="s">
        <v>153</v>
      </c>
      <c r="D61" s="34"/>
      <c r="E61" s="32"/>
    </row>
    <row r="62" spans="2:5" ht="21.75" customHeight="1" x14ac:dyDescent="0.35">
      <c r="B62" s="58">
        <v>42</v>
      </c>
      <c r="C62" s="26" t="s">
        <v>154</v>
      </c>
      <c r="D62" s="34"/>
      <c r="E62" s="32"/>
    </row>
    <row r="63" spans="2:5" x14ac:dyDescent="0.35">
      <c r="B63" s="58" t="s">
        <v>32</v>
      </c>
      <c r="C63" s="26" t="s">
        <v>155</v>
      </c>
      <c r="D63" s="34"/>
      <c r="E63" s="32"/>
    </row>
    <row r="64" spans="2:5" x14ac:dyDescent="0.35">
      <c r="B64" s="58">
        <v>43</v>
      </c>
      <c r="C64" s="126" t="s">
        <v>147</v>
      </c>
      <c r="D64" s="41"/>
      <c r="E64" s="42"/>
    </row>
    <row r="65" spans="2:5" x14ac:dyDescent="0.35">
      <c r="B65" s="58">
        <v>44</v>
      </c>
      <c r="C65" s="39" t="s">
        <v>148</v>
      </c>
      <c r="D65" s="41">
        <v>0</v>
      </c>
      <c r="E65" s="42"/>
    </row>
    <row r="66" spans="2:5" x14ac:dyDescent="0.35">
      <c r="B66" s="70">
        <v>45</v>
      </c>
      <c r="C66" s="48" t="s">
        <v>149</v>
      </c>
      <c r="D66" s="118">
        <v>5072556.865427739</v>
      </c>
      <c r="E66" s="49"/>
    </row>
    <row r="67" spans="2:5" x14ac:dyDescent="0.35">
      <c r="B67" s="144" t="s">
        <v>156</v>
      </c>
      <c r="C67" s="144"/>
      <c r="D67" s="144"/>
      <c r="E67" s="144"/>
    </row>
    <row r="68" spans="2:5" x14ac:dyDescent="0.35">
      <c r="B68" s="58">
        <v>46</v>
      </c>
      <c r="C68" s="33" t="s">
        <v>100</v>
      </c>
      <c r="D68" s="34">
        <v>473898.77567392634</v>
      </c>
      <c r="E68" s="32"/>
    </row>
    <row r="69" spans="2:5" ht="27" customHeight="1" x14ac:dyDescent="0.35">
      <c r="B69" s="58">
        <v>47</v>
      </c>
      <c r="C69" s="125" t="s">
        <v>159</v>
      </c>
      <c r="D69" s="34"/>
      <c r="E69" s="32"/>
    </row>
    <row r="70" spans="2:5" ht="25.5" customHeight="1" x14ac:dyDescent="0.35">
      <c r="B70" s="58" t="s">
        <v>33</v>
      </c>
      <c r="C70" s="125" t="s">
        <v>160</v>
      </c>
      <c r="D70" s="34"/>
      <c r="E70" s="32"/>
    </row>
    <row r="71" spans="2:5" ht="19.5" customHeight="1" x14ac:dyDescent="0.35">
      <c r="B71" s="58" t="s">
        <v>34</v>
      </c>
      <c r="C71" s="125" t="s">
        <v>161</v>
      </c>
      <c r="D71" s="34">
        <v>8603.0328216245816</v>
      </c>
      <c r="E71" s="32"/>
    </row>
    <row r="72" spans="2:5" ht="44.25" customHeight="1" x14ac:dyDescent="0.35">
      <c r="B72" s="58">
        <v>48</v>
      </c>
      <c r="C72" s="125" t="s">
        <v>162</v>
      </c>
      <c r="D72" s="34">
        <v>11315.32322617546</v>
      </c>
      <c r="E72" s="32"/>
    </row>
    <row r="73" spans="2:5" x14ac:dyDescent="0.35">
      <c r="B73" s="58">
        <v>49</v>
      </c>
      <c r="C73" s="11" t="s">
        <v>163</v>
      </c>
      <c r="D73" s="34"/>
      <c r="E73" s="32"/>
    </row>
    <row r="74" spans="2:5" x14ac:dyDescent="0.35">
      <c r="B74" s="58">
        <v>50</v>
      </c>
      <c r="C74" s="33" t="s">
        <v>157</v>
      </c>
      <c r="D74" s="34"/>
      <c r="E74" s="32"/>
    </row>
    <row r="75" spans="2:5" x14ac:dyDescent="0.35">
      <c r="B75" s="70">
        <v>51</v>
      </c>
      <c r="C75" s="47" t="s">
        <v>158</v>
      </c>
      <c r="D75" s="52">
        <v>493817.13172172639</v>
      </c>
      <c r="E75" s="50"/>
    </row>
    <row r="76" spans="2:5" x14ac:dyDescent="0.35">
      <c r="B76" s="143" t="s">
        <v>164</v>
      </c>
      <c r="C76" s="143"/>
      <c r="D76" s="143"/>
      <c r="E76" s="143"/>
    </row>
    <row r="77" spans="2:5" ht="22.5" customHeight="1" x14ac:dyDescent="0.35">
      <c r="B77" s="67">
        <v>52</v>
      </c>
      <c r="C77" s="125" t="s">
        <v>168</v>
      </c>
      <c r="D77" s="34">
        <v>-15578.602480164582</v>
      </c>
      <c r="E77" s="32"/>
    </row>
    <row r="78" spans="2:5" ht="30" x14ac:dyDescent="0.35">
      <c r="B78" s="67">
        <v>53</v>
      </c>
      <c r="C78" s="125" t="s">
        <v>169</v>
      </c>
      <c r="D78" s="34"/>
      <c r="E78" s="32"/>
    </row>
    <row r="79" spans="2:5" ht="30" x14ac:dyDescent="0.35">
      <c r="B79" s="67">
        <v>54</v>
      </c>
      <c r="C79" s="125" t="s">
        <v>170</v>
      </c>
      <c r="D79" s="34"/>
      <c r="E79" s="32"/>
    </row>
    <row r="80" spans="2:5" ht="38.25" customHeight="1" x14ac:dyDescent="0.35">
      <c r="B80" s="67">
        <v>55</v>
      </c>
      <c r="C80" s="125" t="s">
        <v>171</v>
      </c>
      <c r="D80" s="34"/>
      <c r="E80" s="32"/>
    </row>
    <row r="81" spans="2:5" ht="27.75" customHeight="1" x14ac:dyDescent="0.35">
      <c r="B81" s="67" t="s">
        <v>35</v>
      </c>
      <c r="C81" s="26" t="s">
        <v>172</v>
      </c>
      <c r="D81" s="31"/>
      <c r="E81" s="32"/>
    </row>
    <row r="82" spans="2:5" x14ac:dyDescent="0.35">
      <c r="B82" s="67" t="s">
        <v>36</v>
      </c>
      <c r="C82" s="26" t="s">
        <v>173</v>
      </c>
      <c r="D82" s="31"/>
      <c r="E82" s="32"/>
    </row>
    <row r="83" spans="2:5" x14ac:dyDescent="0.35">
      <c r="B83" s="67">
        <v>57</v>
      </c>
      <c r="C83" s="39" t="s">
        <v>165</v>
      </c>
      <c r="D83" s="41">
        <v>-15578.602480164582</v>
      </c>
      <c r="E83" s="32"/>
    </row>
    <row r="84" spans="2:5" x14ac:dyDescent="0.35">
      <c r="B84" s="67">
        <v>58</v>
      </c>
      <c r="C84" s="39" t="s">
        <v>166</v>
      </c>
      <c r="D84" s="41">
        <v>478238.52924156183</v>
      </c>
      <c r="E84" s="32"/>
    </row>
    <row r="85" spans="2:5" x14ac:dyDescent="0.35">
      <c r="B85" s="67">
        <v>59</v>
      </c>
      <c r="C85" s="39" t="s">
        <v>167</v>
      </c>
      <c r="D85" s="41">
        <v>5550795.3946693009</v>
      </c>
      <c r="E85" s="32"/>
    </row>
    <row r="86" spans="2:5" x14ac:dyDescent="0.35">
      <c r="B86" s="70">
        <v>60</v>
      </c>
      <c r="C86" s="48" t="s">
        <v>174</v>
      </c>
      <c r="D86" s="118">
        <v>27575825.08063902</v>
      </c>
      <c r="E86" s="127"/>
    </row>
    <row r="87" spans="2:5" x14ac:dyDescent="0.35">
      <c r="B87" s="143" t="s">
        <v>175</v>
      </c>
      <c r="C87" s="143"/>
      <c r="D87" s="143"/>
      <c r="E87" s="143"/>
    </row>
    <row r="88" spans="2:5" x14ac:dyDescent="0.35">
      <c r="B88" s="58">
        <v>61</v>
      </c>
      <c r="C88" s="125" t="s">
        <v>177</v>
      </c>
      <c r="D88" s="119">
        <v>0.18394941404633364</v>
      </c>
      <c r="E88" s="32"/>
    </row>
    <row r="89" spans="2:5" x14ac:dyDescent="0.35">
      <c r="B89" s="58">
        <v>62</v>
      </c>
      <c r="C89" s="125" t="s">
        <v>56</v>
      </c>
      <c r="D89" s="119">
        <v>0.18394941404633364</v>
      </c>
      <c r="E89" s="32"/>
    </row>
    <row r="90" spans="2:5" x14ac:dyDescent="0.35">
      <c r="B90" s="58">
        <v>63</v>
      </c>
      <c r="C90" s="125" t="s">
        <v>57</v>
      </c>
      <c r="D90" s="119">
        <v>0.20129208748740263</v>
      </c>
      <c r="E90" s="32"/>
    </row>
    <row r="91" spans="2:5" x14ac:dyDescent="0.35">
      <c r="B91" s="58">
        <v>64</v>
      </c>
      <c r="C91" s="125" t="s">
        <v>178</v>
      </c>
      <c r="D91" s="43">
        <v>9.9900000000000003E-2</v>
      </c>
      <c r="E91" s="32"/>
    </row>
    <row r="92" spans="2:5" x14ac:dyDescent="0.35">
      <c r="B92" s="58">
        <v>65</v>
      </c>
      <c r="C92" s="11" t="s">
        <v>176</v>
      </c>
      <c r="D92" s="43">
        <v>2.5000000000000001E-2</v>
      </c>
      <c r="E92" s="32"/>
    </row>
    <row r="93" spans="2:5" x14ac:dyDescent="0.35">
      <c r="B93" s="58">
        <v>66</v>
      </c>
      <c r="C93" s="11" t="s">
        <v>239</v>
      </c>
      <c r="D93" s="43">
        <v>9.9000000000000008E-3</v>
      </c>
      <c r="E93" s="32"/>
    </row>
    <row r="94" spans="2:5" x14ac:dyDescent="0.35">
      <c r="B94" s="58">
        <v>67</v>
      </c>
      <c r="C94" s="11" t="s">
        <v>179</v>
      </c>
      <c r="D94" s="43">
        <v>0</v>
      </c>
      <c r="E94" s="32"/>
    </row>
    <row r="95" spans="2:5" ht="27.75" customHeight="1" x14ac:dyDescent="0.35">
      <c r="B95" s="58" t="s">
        <v>37</v>
      </c>
      <c r="C95" s="11" t="s">
        <v>238</v>
      </c>
      <c r="D95" s="43">
        <v>0.02</v>
      </c>
      <c r="E95" s="32"/>
    </row>
    <row r="96" spans="2:5" ht="27.75" customHeight="1" x14ac:dyDescent="0.35">
      <c r="B96" s="58" t="s">
        <v>38</v>
      </c>
      <c r="C96" s="11" t="s">
        <v>180</v>
      </c>
      <c r="D96" s="43">
        <v>0</v>
      </c>
      <c r="E96" s="32"/>
    </row>
    <row r="97" spans="2:5" ht="21" x14ac:dyDescent="0.35">
      <c r="B97" s="70">
        <v>68</v>
      </c>
      <c r="C97" s="47" t="s">
        <v>181</v>
      </c>
      <c r="D97" s="120">
        <v>8.4049414046333634E-2</v>
      </c>
      <c r="E97" s="46"/>
    </row>
    <row r="98" spans="2:5" ht="15" customHeight="1" x14ac:dyDescent="0.35">
      <c r="B98" s="143" t="s">
        <v>182</v>
      </c>
      <c r="C98" s="143"/>
      <c r="D98" s="143"/>
      <c r="E98" s="143"/>
    </row>
    <row r="99" spans="2:5" ht="38.25" customHeight="1" x14ac:dyDescent="0.35">
      <c r="B99" s="58">
        <v>72</v>
      </c>
      <c r="C99" s="125" t="s">
        <v>183</v>
      </c>
      <c r="D99" s="34">
        <v>40097.979188847879</v>
      </c>
      <c r="E99" s="32"/>
    </row>
    <row r="100" spans="2:5" ht="37.5" customHeight="1" x14ac:dyDescent="0.35">
      <c r="B100" s="58">
        <v>73</v>
      </c>
      <c r="C100" s="125" t="s">
        <v>184</v>
      </c>
      <c r="D100" s="34">
        <v>145275.1095373625</v>
      </c>
      <c r="E100" s="32"/>
    </row>
    <row r="101" spans="2:5" ht="34.5" customHeight="1" x14ac:dyDescent="0.35">
      <c r="B101" s="70">
        <v>75</v>
      </c>
      <c r="C101" s="51" t="s">
        <v>185</v>
      </c>
      <c r="D101" s="53">
        <v>40516.541991999999</v>
      </c>
      <c r="E101" s="50"/>
    </row>
    <row r="102" spans="2:5" ht="15" customHeight="1" x14ac:dyDescent="0.35">
      <c r="B102" s="143" t="s">
        <v>186</v>
      </c>
      <c r="C102" s="143"/>
      <c r="D102" s="143"/>
      <c r="E102" s="143"/>
    </row>
    <row r="103" spans="2:5" ht="24" customHeight="1" x14ac:dyDescent="0.35">
      <c r="B103" s="58">
        <v>76</v>
      </c>
      <c r="C103" s="125" t="s">
        <v>187</v>
      </c>
      <c r="D103" s="31"/>
      <c r="E103" s="32"/>
    </row>
    <row r="104" spans="2:5" ht="22.5" customHeight="1" x14ac:dyDescent="0.35">
      <c r="B104" s="58">
        <v>77</v>
      </c>
      <c r="C104" s="125" t="s">
        <v>188</v>
      </c>
      <c r="D104" s="31"/>
      <c r="E104" s="32"/>
    </row>
    <row r="105" spans="2:5" ht="21" customHeight="1" x14ac:dyDescent="0.35">
      <c r="B105" s="58">
        <v>78</v>
      </c>
      <c r="C105" s="125" t="s">
        <v>190</v>
      </c>
      <c r="D105" s="31"/>
      <c r="E105" s="32"/>
    </row>
    <row r="106" spans="2:5" ht="24" customHeight="1" x14ac:dyDescent="0.35">
      <c r="B106" s="70">
        <v>79</v>
      </c>
      <c r="C106" s="51" t="s">
        <v>189</v>
      </c>
      <c r="D106" s="121"/>
      <c r="E106" s="50"/>
    </row>
    <row r="107" spans="2:5" ht="15" customHeight="1" x14ac:dyDescent="0.35">
      <c r="B107" s="143" t="s">
        <v>191</v>
      </c>
      <c r="C107" s="143"/>
      <c r="D107" s="143"/>
      <c r="E107" s="143"/>
    </row>
    <row r="108" spans="2:5" x14ac:dyDescent="0.35">
      <c r="B108" s="58">
        <v>80</v>
      </c>
      <c r="C108" s="33" t="s">
        <v>192</v>
      </c>
      <c r="D108" s="31"/>
      <c r="E108" s="32"/>
    </row>
    <row r="109" spans="2:5" ht="22.5" customHeight="1" x14ac:dyDescent="0.35">
      <c r="B109" s="58">
        <v>81</v>
      </c>
      <c r="C109" s="33" t="s">
        <v>193</v>
      </c>
      <c r="D109" s="31"/>
      <c r="E109" s="32" t="s">
        <v>4</v>
      </c>
    </row>
    <row r="110" spans="2:5" x14ac:dyDescent="0.35">
      <c r="B110" s="58">
        <v>82</v>
      </c>
      <c r="C110" s="33" t="s">
        <v>194</v>
      </c>
      <c r="D110" s="31"/>
      <c r="E110" s="32"/>
    </row>
    <row r="111" spans="2:5" ht="21.75" customHeight="1" x14ac:dyDescent="0.35">
      <c r="B111" s="58">
        <v>83</v>
      </c>
      <c r="C111" s="33" t="s">
        <v>195</v>
      </c>
      <c r="D111" s="31"/>
      <c r="E111" s="32"/>
    </row>
    <row r="112" spans="2:5" x14ac:dyDescent="0.35">
      <c r="B112" s="58">
        <v>84</v>
      </c>
      <c r="C112" s="33" t="s">
        <v>196</v>
      </c>
      <c r="D112" s="31"/>
      <c r="E112" s="32"/>
    </row>
    <row r="113" spans="2:5" ht="23.25" customHeight="1" thickBot="1" x14ac:dyDescent="0.4">
      <c r="B113" s="68">
        <v>85</v>
      </c>
      <c r="C113" s="37" t="s">
        <v>197</v>
      </c>
      <c r="D113" s="35"/>
      <c r="E113" s="36"/>
    </row>
    <row r="114" spans="2:5" x14ac:dyDescent="0.35">
      <c r="B114" s="140" t="s">
        <v>247</v>
      </c>
      <c r="C114" s="140"/>
      <c r="D114" s="140"/>
      <c r="E114" s="140"/>
    </row>
    <row r="115" spans="2:5" ht="36" customHeight="1" x14ac:dyDescent="0.35">
      <c r="B115" s="141" t="s">
        <v>248</v>
      </c>
      <c r="C115" s="141"/>
      <c r="D115" s="141"/>
      <c r="E115" s="141"/>
    </row>
    <row r="116" spans="2:5" x14ac:dyDescent="0.35">
      <c r="B116" s="28" t="s">
        <v>198</v>
      </c>
      <c r="C116" s="28"/>
      <c r="D116" s="40"/>
      <c r="E116" s="24"/>
    </row>
  </sheetData>
  <sheetProtection algorithmName="SHA-512" hashValue="Vh118YKfF5HA00aF60gaJnrpGH1NXHutZ/Zcx4FmlR28w9B8s8JitmMGngdXIOxFfx4mEWRa42xtxEdh8GasVw==" saltValue="EI0ptfh7B4MnOpG/IttWCw==" spinCount="100000" sheet="1" objects="1" scenarios="1"/>
  <mergeCells count="14">
    <mergeCell ref="C8:E8"/>
    <mergeCell ref="B114:E114"/>
    <mergeCell ref="B115:E115"/>
    <mergeCell ref="B9:D9"/>
    <mergeCell ref="B10:E10"/>
    <mergeCell ref="B20:E20"/>
    <mergeCell ref="B47:E47"/>
    <mergeCell ref="B57:E57"/>
    <mergeCell ref="B67:E67"/>
    <mergeCell ref="B76:E76"/>
    <mergeCell ref="B87:E87"/>
    <mergeCell ref="B98:E98"/>
    <mergeCell ref="B102:E102"/>
    <mergeCell ref="B107:E107"/>
  </mergeCells>
  <hyperlinks>
    <hyperlink ref="B2" location="Tartalom!A1" display="Back to contents page" xr:uid="{00000000-0004-0000-0800-000000000000}"/>
    <hyperlink ref="B2:D2" location="CONTENTS!A1" display="Back to contents page" xr:uid="{00000000-0004-0000-0800-000001000000}"/>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sheetPr>
  <dimension ref="B1:L47"/>
  <sheetViews>
    <sheetView showGridLines="0" zoomScale="85" zoomScaleNormal="85" workbookViewId="0"/>
  </sheetViews>
  <sheetFormatPr defaultRowHeight="14.5" x14ac:dyDescent="0.35"/>
  <cols>
    <col min="1" max="1" width="4.453125" customWidth="1"/>
    <col min="2" max="2" width="7" customWidth="1"/>
    <col min="3" max="3" width="58.453125" customWidth="1"/>
    <col min="4" max="4" width="8.7265625" bestFit="1" customWidth="1"/>
  </cols>
  <sheetData>
    <row r="1" spans="2:12" ht="12.75" customHeight="1" x14ac:dyDescent="0.35"/>
    <row r="2" spans="2:12" x14ac:dyDescent="0.35">
      <c r="B2" s="101" t="s">
        <v>0</v>
      </c>
      <c r="C2" s="29"/>
      <c r="D2" s="29"/>
    </row>
    <row r="3" spans="2:12" x14ac:dyDescent="0.35">
      <c r="B3" s="1"/>
      <c r="C3" s="1"/>
      <c r="D3" s="1"/>
    </row>
    <row r="4" spans="2:12" ht="15.5" x14ac:dyDescent="0.35">
      <c r="B4" s="16" t="s">
        <v>199</v>
      </c>
      <c r="C4" s="2"/>
      <c r="D4" s="2"/>
    </row>
    <row r="5" spans="2:12" x14ac:dyDescent="0.35">
      <c r="B5" s="1"/>
      <c r="C5" s="1"/>
      <c r="D5" s="1"/>
    </row>
    <row r="6" spans="2:12" ht="105.65" customHeight="1" x14ac:dyDescent="0.35">
      <c r="B6" s="145" t="s">
        <v>303</v>
      </c>
      <c r="C6" s="145"/>
      <c r="D6" s="145"/>
      <c r="E6" s="145"/>
      <c r="F6" s="145"/>
      <c r="G6" s="145"/>
      <c r="H6" s="145"/>
      <c r="I6" s="145"/>
      <c r="J6" s="145"/>
      <c r="K6" s="145"/>
    </row>
    <row r="7" spans="2:12" x14ac:dyDescent="0.35">
      <c r="B7" s="3"/>
      <c r="C7" s="4"/>
      <c r="D7" s="4"/>
    </row>
    <row r="8" spans="2:12" ht="15" thickBot="1" x14ac:dyDescent="0.4">
      <c r="B8" s="25"/>
    </row>
    <row r="9" spans="2:12" ht="32.25" customHeight="1" thickBot="1" x14ac:dyDescent="0.4">
      <c r="B9" s="56"/>
      <c r="C9" s="57" t="s">
        <v>53</v>
      </c>
      <c r="D9" s="147" t="s">
        <v>235</v>
      </c>
      <c r="E9" s="147"/>
      <c r="F9" s="147"/>
      <c r="G9" s="147"/>
      <c r="H9" s="148" t="s">
        <v>236</v>
      </c>
      <c r="I9" s="148"/>
      <c r="J9" s="148"/>
      <c r="K9" s="148"/>
    </row>
    <row r="10" spans="2:12" ht="24" customHeight="1" x14ac:dyDescent="0.35">
      <c r="B10" s="89" t="s">
        <v>7</v>
      </c>
      <c r="C10" s="71" t="s">
        <v>201</v>
      </c>
      <c r="D10" s="72" t="s">
        <v>302</v>
      </c>
      <c r="E10" s="72" t="s">
        <v>242</v>
      </c>
      <c r="F10" s="72" t="s">
        <v>243</v>
      </c>
      <c r="G10" s="72" t="s">
        <v>244</v>
      </c>
      <c r="H10" s="72" t="s">
        <v>302</v>
      </c>
      <c r="I10" s="72" t="s">
        <v>242</v>
      </c>
      <c r="J10" s="72" t="s">
        <v>243</v>
      </c>
      <c r="K10" s="72" t="s">
        <v>244</v>
      </c>
    </row>
    <row r="11" spans="2:12" x14ac:dyDescent="0.35">
      <c r="B11" s="90" t="s">
        <v>8</v>
      </c>
      <c r="C11" s="91" t="s">
        <v>202</v>
      </c>
      <c r="D11" s="92">
        <v>12</v>
      </c>
      <c r="E11" s="92">
        <v>12</v>
      </c>
      <c r="F11" s="92">
        <v>12</v>
      </c>
      <c r="G11" s="92">
        <v>12</v>
      </c>
      <c r="H11" s="92">
        <v>12</v>
      </c>
      <c r="I11" s="92">
        <v>12</v>
      </c>
      <c r="J11" s="92">
        <v>12</v>
      </c>
      <c r="K11" s="92">
        <v>12</v>
      </c>
    </row>
    <row r="12" spans="2:12" ht="15" customHeight="1" x14ac:dyDescent="0.35">
      <c r="B12" s="146" t="s">
        <v>231</v>
      </c>
      <c r="C12" s="146"/>
      <c r="D12" s="146"/>
      <c r="E12" s="146"/>
      <c r="F12" s="146"/>
      <c r="G12" s="146"/>
      <c r="H12" s="146"/>
      <c r="I12" s="146"/>
      <c r="J12" s="146"/>
      <c r="K12" s="146"/>
      <c r="L12" s="27"/>
    </row>
    <row r="13" spans="2:12" ht="27.75" customHeight="1" x14ac:dyDescent="0.35">
      <c r="B13" s="90">
        <v>1</v>
      </c>
      <c r="C13" s="93" t="s">
        <v>203</v>
      </c>
      <c r="D13" s="94"/>
      <c r="E13" s="94"/>
      <c r="F13" s="94"/>
      <c r="G13" s="94"/>
      <c r="H13" s="95">
        <v>12475205.04036659</v>
      </c>
      <c r="I13" s="95">
        <v>12303183.938870333</v>
      </c>
      <c r="J13" s="95">
        <v>12116876.667712053</v>
      </c>
      <c r="K13" s="95">
        <v>11811249.974736867</v>
      </c>
    </row>
    <row r="14" spans="2:12" ht="25.5" customHeight="1" x14ac:dyDescent="0.35">
      <c r="B14" s="146" t="s">
        <v>232</v>
      </c>
      <c r="C14" s="146"/>
      <c r="D14" s="146"/>
      <c r="E14" s="146"/>
      <c r="F14" s="146"/>
      <c r="G14" s="146"/>
      <c r="H14" s="146"/>
      <c r="I14" s="146"/>
      <c r="J14" s="146"/>
      <c r="K14" s="146"/>
      <c r="L14" s="27"/>
    </row>
    <row r="15" spans="2:12" x14ac:dyDescent="0.35">
      <c r="B15" s="73">
        <v>2</v>
      </c>
      <c r="C15" s="81" t="s">
        <v>204</v>
      </c>
      <c r="D15" s="54">
        <v>21379590.494528692</v>
      </c>
      <c r="E15" s="54">
        <v>20854344.828736685</v>
      </c>
      <c r="F15" s="54">
        <v>20488186.294985674</v>
      </c>
      <c r="G15" s="54">
        <v>20161041.434775595</v>
      </c>
      <c r="H15" s="54">
        <v>1409008.7309486929</v>
      </c>
      <c r="I15" s="54">
        <v>1371368.007975403</v>
      </c>
      <c r="J15" s="54">
        <v>1333590.7042426087</v>
      </c>
      <c r="K15" s="54">
        <v>1300465.1851379322</v>
      </c>
    </row>
    <row r="16" spans="2:12" x14ac:dyDescent="0.35">
      <c r="B16" s="32">
        <v>3</v>
      </c>
      <c r="C16" s="75" t="s">
        <v>205</v>
      </c>
      <c r="D16" s="34">
        <v>14989873.738114582</v>
      </c>
      <c r="E16" s="34">
        <v>14680840.593345346</v>
      </c>
      <c r="F16" s="34">
        <v>14348055.662281377</v>
      </c>
      <c r="G16" s="34">
        <v>13990427.881452063</v>
      </c>
      <c r="H16" s="34">
        <v>749493.68690572865</v>
      </c>
      <c r="I16" s="34">
        <v>734042.02966726676</v>
      </c>
      <c r="J16" s="34">
        <v>717402.78311406856</v>
      </c>
      <c r="K16" s="34">
        <v>699521.39407260309</v>
      </c>
    </row>
    <row r="17" spans="2:11" x14ac:dyDescent="0.35">
      <c r="B17" s="73">
        <v>4</v>
      </c>
      <c r="C17" s="76" t="s">
        <v>206</v>
      </c>
      <c r="D17" s="54">
        <v>5201937.0479012728</v>
      </c>
      <c r="E17" s="54">
        <v>5022322.2128863707</v>
      </c>
      <c r="F17" s="54">
        <v>4840077.809423604</v>
      </c>
      <c r="G17" s="54">
        <v>4706730.0356075363</v>
      </c>
      <c r="H17" s="54">
        <v>644342.64043325593</v>
      </c>
      <c r="I17" s="54">
        <v>622046.56037379091</v>
      </c>
      <c r="J17" s="54">
        <v>600090.04391803558</v>
      </c>
      <c r="K17" s="54">
        <v>583664.75647845317</v>
      </c>
    </row>
    <row r="18" spans="2:11" x14ac:dyDescent="0.35">
      <c r="B18" s="73">
        <v>5</v>
      </c>
      <c r="C18" s="81" t="s">
        <v>207</v>
      </c>
      <c r="D18" s="54">
        <v>10757310.904700307</v>
      </c>
      <c r="E18" s="54">
        <v>10488113.579771303</v>
      </c>
      <c r="F18" s="54">
        <v>10376966.362864019</v>
      </c>
      <c r="G18" s="54">
        <v>10113519.420754544</v>
      </c>
      <c r="H18" s="54">
        <v>4726733.8621908156</v>
      </c>
      <c r="I18" s="54">
        <v>4626155.9031287739</v>
      </c>
      <c r="J18" s="54">
        <v>4620201.9191708984</v>
      </c>
      <c r="K18" s="54">
        <v>4532868.4224736346</v>
      </c>
    </row>
    <row r="19" spans="2:11" ht="21.5" x14ac:dyDescent="0.35">
      <c r="B19" s="73">
        <v>6</v>
      </c>
      <c r="C19" s="77" t="s">
        <v>208</v>
      </c>
      <c r="D19" s="54">
        <v>485014.91901277285</v>
      </c>
      <c r="E19" s="54">
        <v>487575.50660514185</v>
      </c>
      <c r="F19" s="54">
        <v>512074.57856714382</v>
      </c>
      <c r="G19" s="54">
        <v>529867.91554140428</v>
      </c>
      <c r="H19" s="54">
        <v>119162.34152705559</v>
      </c>
      <c r="I19" s="54">
        <v>119836.30016922262</v>
      </c>
      <c r="J19" s="54">
        <v>126000.83328322078</v>
      </c>
      <c r="K19" s="54">
        <v>130490.69147706304</v>
      </c>
    </row>
    <row r="20" spans="2:11" x14ac:dyDescent="0.35">
      <c r="B20" s="73">
        <v>7</v>
      </c>
      <c r="C20" s="76" t="s">
        <v>209</v>
      </c>
      <c r="D20" s="54">
        <v>10228341.76195568</v>
      </c>
      <c r="E20" s="54">
        <v>9941442.7744382266</v>
      </c>
      <c r="F20" s="54">
        <v>9789973.0479768757</v>
      </c>
      <c r="G20" s="54">
        <v>9530888.9711887222</v>
      </c>
      <c r="H20" s="54">
        <v>4563617.2969319066</v>
      </c>
      <c r="I20" s="54">
        <v>4447224.3042316148</v>
      </c>
      <c r="J20" s="54">
        <v>4419282.3495676769</v>
      </c>
      <c r="K20" s="54">
        <v>4349615.196972155</v>
      </c>
    </row>
    <row r="21" spans="2:11" x14ac:dyDescent="0.35">
      <c r="B21" s="73">
        <v>8</v>
      </c>
      <c r="C21" s="76" t="s">
        <v>210</v>
      </c>
      <c r="D21" s="54">
        <v>43954.223731854174</v>
      </c>
      <c r="E21" s="54">
        <v>59095.298727937501</v>
      </c>
      <c r="F21" s="54">
        <v>74918.736320000011</v>
      </c>
      <c r="G21" s="54">
        <v>52762.53402441668</v>
      </c>
      <c r="H21" s="54">
        <v>43954.223731854174</v>
      </c>
      <c r="I21" s="54">
        <v>59095.298727937501</v>
      </c>
      <c r="J21" s="54">
        <v>74918.736320000011</v>
      </c>
      <c r="K21" s="54">
        <v>52762.53402441668</v>
      </c>
    </row>
    <row r="22" spans="2:11" x14ac:dyDescent="0.35">
      <c r="B22" s="73">
        <v>9</v>
      </c>
      <c r="C22" s="76" t="s">
        <v>211</v>
      </c>
      <c r="D22" s="82"/>
      <c r="E22" s="82"/>
      <c r="F22" s="82"/>
      <c r="G22" s="82"/>
      <c r="H22" s="54">
        <v>0</v>
      </c>
      <c r="I22" s="54">
        <v>0</v>
      </c>
      <c r="J22" s="54">
        <v>0</v>
      </c>
      <c r="K22" s="54">
        <v>0</v>
      </c>
    </row>
    <row r="23" spans="2:11" ht="21.75" customHeight="1" x14ac:dyDescent="0.35">
      <c r="B23" s="73">
        <v>10</v>
      </c>
      <c r="C23" s="81" t="s">
        <v>212</v>
      </c>
      <c r="D23" s="54">
        <v>4854540.4690069798</v>
      </c>
      <c r="E23" s="54">
        <v>4691226.3683566274</v>
      </c>
      <c r="F23" s="54">
        <v>4602408.8095538886</v>
      </c>
      <c r="G23" s="54">
        <v>4513946.280565029</v>
      </c>
      <c r="H23" s="54">
        <v>806751.43711108726</v>
      </c>
      <c r="I23" s="54">
        <v>772291.9855101438</v>
      </c>
      <c r="J23" s="54">
        <v>763734.70082445105</v>
      </c>
      <c r="K23" s="54">
        <v>759188.78377002908</v>
      </c>
    </row>
    <row r="24" spans="2:11" x14ac:dyDescent="0.35">
      <c r="B24" s="73">
        <v>11</v>
      </c>
      <c r="C24" s="77" t="s">
        <v>213</v>
      </c>
      <c r="D24" s="54">
        <v>124515.43937556008</v>
      </c>
      <c r="E24" s="54">
        <v>121600.1770198411</v>
      </c>
      <c r="F24" s="54">
        <v>138283.85958947433</v>
      </c>
      <c r="G24" s="54">
        <v>160403.9135794313</v>
      </c>
      <c r="H24" s="54">
        <v>124515.43937556008</v>
      </c>
      <c r="I24" s="54">
        <v>121600.1770198411</v>
      </c>
      <c r="J24" s="54">
        <v>138283.85958947433</v>
      </c>
      <c r="K24" s="54">
        <v>160403.9135794313</v>
      </c>
    </row>
    <row r="25" spans="2:11" x14ac:dyDescent="0.35">
      <c r="B25" s="73">
        <v>12</v>
      </c>
      <c r="C25" s="77" t="s">
        <v>214</v>
      </c>
      <c r="D25" s="54">
        <v>0</v>
      </c>
      <c r="E25" s="54">
        <v>0</v>
      </c>
      <c r="F25" s="54">
        <v>0</v>
      </c>
      <c r="G25" s="54">
        <v>0</v>
      </c>
      <c r="H25" s="54">
        <v>0</v>
      </c>
      <c r="I25" s="54">
        <v>0</v>
      </c>
      <c r="J25" s="54">
        <v>0</v>
      </c>
      <c r="K25" s="54">
        <v>0</v>
      </c>
    </row>
    <row r="26" spans="2:11" x14ac:dyDescent="0.35">
      <c r="B26" s="73">
        <v>13</v>
      </c>
      <c r="C26" s="78" t="s">
        <v>215</v>
      </c>
      <c r="D26" s="54">
        <v>4730025.02963142</v>
      </c>
      <c r="E26" s="54">
        <v>4569626.1913367873</v>
      </c>
      <c r="F26" s="54">
        <v>4464124.9499644144</v>
      </c>
      <c r="G26" s="54">
        <v>4353542.3669855967</v>
      </c>
      <c r="H26" s="54">
        <v>682235.99773552699</v>
      </c>
      <c r="I26" s="54">
        <v>650691.80849030265</v>
      </c>
      <c r="J26" s="54">
        <v>625450.84123497666</v>
      </c>
      <c r="K26" s="54">
        <v>598784.87019059795</v>
      </c>
    </row>
    <row r="27" spans="2:11" x14ac:dyDescent="0.35">
      <c r="B27" s="73">
        <v>14</v>
      </c>
      <c r="C27" s="81" t="s">
        <v>216</v>
      </c>
      <c r="D27" s="54">
        <v>334013.59668612439</v>
      </c>
      <c r="E27" s="54">
        <v>361090.16403715801</v>
      </c>
      <c r="F27" s="54">
        <v>402357.36300970818</v>
      </c>
      <c r="G27" s="54">
        <v>417800.78328903759</v>
      </c>
      <c r="H27" s="54">
        <v>224655.77102937424</v>
      </c>
      <c r="I27" s="54">
        <v>266630.04355734959</v>
      </c>
      <c r="J27" s="54">
        <v>307377.17164418433</v>
      </c>
      <c r="K27" s="54">
        <v>321924.99999138241</v>
      </c>
    </row>
    <row r="28" spans="2:11" x14ac:dyDescent="0.35">
      <c r="B28" s="73">
        <v>15</v>
      </c>
      <c r="C28" s="81" t="s">
        <v>217</v>
      </c>
      <c r="D28" s="54">
        <v>2574042.0475121667</v>
      </c>
      <c r="E28" s="54">
        <v>2551750.7545555308</v>
      </c>
      <c r="F28" s="54">
        <v>2558534.3512061015</v>
      </c>
      <c r="G28" s="54">
        <v>2504758.0726747769</v>
      </c>
      <c r="H28" s="54">
        <v>52412.562727644654</v>
      </c>
      <c r="I28" s="54">
        <v>50339.95953135594</v>
      </c>
      <c r="J28" s="54">
        <v>49640.925727917194</v>
      </c>
      <c r="K28" s="54">
        <v>49644.91856423948</v>
      </c>
    </row>
    <row r="29" spans="2:11" x14ac:dyDescent="0.35">
      <c r="B29" s="90">
        <v>16</v>
      </c>
      <c r="C29" s="96" t="s">
        <v>218</v>
      </c>
      <c r="D29" s="97"/>
      <c r="E29" s="97"/>
      <c r="F29" s="97"/>
      <c r="G29" s="97"/>
      <c r="H29" s="95">
        <v>7219562.3640076146</v>
      </c>
      <c r="I29" s="95">
        <v>7086785.8997030267</v>
      </c>
      <c r="J29" s="95">
        <v>7074545.4216100611</v>
      </c>
      <c r="K29" s="95">
        <v>6964092.3099372173</v>
      </c>
    </row>
    <row r="30" spans="2:11" ht="20.25" customHeight="1" x14ac:dyDescent="0.35">
      <c r="B30" s="146" t="s">
        <v>233</v>
      </c>
      <c r="C30" s="146"/>
      <c r="D30" s="146"/>
      <c r="E30" s="146"/>
      <c r="F30" s="146"/>
      <c r="G30" s="146"/>
      <c r="H30" s="146"/>
      <c r="I30" s="146"/>
      <c r="J30" s="146"/>
      <c r="K30" s="146"/>
    </row>
    <row r="31" spans="2:11" x14ac:dyDescent="0.35">
      <c r="B31" s="73">
        <v>17</v>
      </c>
      <c r="C31" s="81" t="s">
        <v>219</v>
      </c>
      <c r="D31" s="54">
        <v>402045.25701490097</v>
      </c>
      <c r="E31" s="54">
        <v>401453.71783905645</v>
      </c>
      <c r="F31" s="54">
        <v>362808.01335627283</v>
      </c>
      <c r="G31" s="54">
        <v>323443.14102645864</v>
      </c>
      <c r="H31" s="54">
        <v>230499.86095227659</v>
      </c>
      <c r="I31" s="54">
        <v>248995.33132764758</v>
      </c>
      <c r="J31" s="54">
        <v>256270.55150351816</v>
      </c>
      <c r="K31" s="54">
        <v>258884.36218112521</v>
      </c>
    </row>
    <row r="32" spans="2:11" x14ac:dyDescent="0.35">
      <c r="B32" s="73">
        <v>18</v>
      </c>
      <c r="C32" s="81" t="s">
        <v>220</v>
      </c>
      <c r="D32" s="54">
        <v>1814487.6143676173</v>
      </c>
      <c r="E32" s="54">
        <v>1673407.8995675768</v>
      </c>
      <c r="F32" s="54">
        <v>1659588.8092417822</v>
      </c>
      <c r="G32" s="54">
        <v>1603248.6817014341</v>
      </c>
      <c r="H32" s="54">
        <v>1473625.3648833279</v>
      </c>
      <c r="I32" s="54">
        <v>1351121.2484257917</v>
      </c>
      <c r="J32" s="54">
        <v>1350738.0748133466</v>
      </c>
      <c r="K32" s="54">
        <v>1308182.4598829313</v>
      </c>
    </row>
    <row r="33" spans="2:11" x14ac:dyDescent="0.35">
      <c r="B33" s="73">
        <v>19</v>
      </c>
      <c r="C33" s="80" t="s">
        <v>221</v>
      </c>
      <c r="D33" s="54">
        <v>382657.66331237438</v>
      </c>
      <c r="E33" s="54">
        <v>394332.20740330865</v>
      </c>
      <c r="F33" s="54">
        <v>409971.42854413198</v>
      </c>
      <c r="G33" s="54">
        <v>415185.43496887456</v>
      </c>
      <c r="H33" s="54">
        <v>379063.09163438488</v>
      </c>
      <c r="I33" s="54">
        <v>390803.48388389242</v>
      </c>
      <c r="J33" s="54">
        <v>406302.35207053373</v>
      </c>
      <c r="K33" s="54">
        <v>411375.31500572263</v>
      </c>
    </row>
    <row r="34" spans="2:11" ht="30" x14ac:dyDescent="0.35">
      <c r="B34" s="73" t="s">
        <v>5</v>
      </c>
      <c r="C34" s="81" t="s">
        <v>222</v>
      </c>
      <c r="D34" s="82"/>
      <c r="E34" s="82"/>
      <c r="F34" s="82"/>
      <c r="G34" s="82"/>
      <c r="H34" s="54">
        <v>0</v>
      </c>
      <c r="I34" s="54">
        <v>0</v>
      </c>
      <c r="J34" s="54">
        <v>0</v>
      </c>
      <c r="K34" s="54">
        <v>0</v>
      </c>
    </row>
    <row r="35" spans="2:11" x14ac:dyDescent="0.35">
      <c r="B35" s="73" t="s">
        <v>6</v>
      </c>
      <c r="C35" s="81" t="s">
        <v>223</v>
      </c>
      <c r="D35" s="82"/>
      <c r="E35" s="82"/>
      <c r="F35" s="82"/>
      <c r="G35" s="82"/>
      <c r="H35" s="54">
        <v>0</v>
      </c>
      <c r="I35" s="54">
        <v>0</v>
      </c>
      <c r="J35" s="54">
        <v>0</v>
      </c>
      <c r="K35" s="54">
        <v>0</v>
      </c>
    </row>
    <row r="36" spans="2:11" x14ac:dyDescent="0.35">
      <c r="B36" s="73">
        <v>20</v>
      </c>
      <c r="C36" s="74" t="s">
        <v>224</v>
      </c>
      <c r="D36" s="54">
        <v>2599190.5346948928</v>
      </c>
      <c r="E36" s="54">
        <v>2469193.8248099424</v>
      </c>
      <c r="F36" s="54">
        <v>2432368.251142187</v>
      </c>
      <c r="G36" s="54">
        <v>2341877.2576967673</v>
      </c>
      <c r="H36" s="54">
        <v>2083188.3174699896</v>
      </c>
      <c r="I36" s="54">
        <v>1990920.0636373318</v>
      </c>
      <c r="J36" s="54">
        <v>2013310.9783873986</v>
      </c>
      <c r="K36" s="54">
        <v>1978442.1370697792</v>
      </c>
    </row>
    <row r="37" spans="2:11" x14ac:dyDescent="0.35">
      <c r="B37" s="73" t="s">
        <v>9</v>
      </c>
      <c r="C37" s="84" t="s">
        <v>225</v>
      </c>
      <c r="D37" s="54">
        <v>0</v>
      </c>
      <c r="E37" s="54">
        <v>0</v>
      </c>
      <c r="F37" s="54">
        <v>0</v>
      </c>
      <c r="G37" s="54">
        <v>0</v>
      </c>
      <c r="H37" s="54">
        <v>0</v>
      </c>
      <c r="I37" s="54">
        <v>0</v>
      </c>
      <c r="J37" s="54">
        <v>0</v>
      </c>
      <c r="K37" s="54">
        <v>0</v>
      </c>
    </row>
    <row r="38" spans="2:11" x14ac:dyDescent="0.35">
      <c r="B38" s="73" t="s">
        <v>10</v>
      </c>
      <c r="C38" s="84" t="s">
        <v>226</v>
      </c>
      <c r="D38" s="54">
        <v>0</v>
      </c>
      <c r="E38" s="54">
        <v>0</v>
      </c>
      <c r="F38" s="54">
        <v>0</v>
      </c>
      <c r="G38" s="54">
        <v>0</v>
      </c>
      <c r="H38" s="54">
        <v>0</v>
      </c>
      <c r="I38" s="54">
        <v>0</v>
      </c>
      <c r="J38" s="54">
        <v>0</v>
      </c>
      <c r="K38" s="54">
        <v>0</v>
      </c>
    </row>
    <row r="39" spans="2:11" x14ac:dyDescent="0.35">
      <c r="B39" s="90" t="s">
        <v>11</v>
      </c>
      <c r="C39" s="98" t="s">
        <v>227</v>
      </c>
      <c r="D39" s="95">
        <v>2599190.5346948928</v>
      </c>
      <c r="E39" s="95">
        <v>2469193.8248099405</v>
      </c>
      <c r="F39" s="95">
        <v>2432368.2511421856</v>
      </c>
      <c r="G39" s="95">
        <v>2341877.2576967659</v>
      </c>
      <c r="H39" s="95">
        <v>2083188.3174699899</v>
      </c>
      <c r="I39" s="95">
        <v>1990920.0636373328</v>
      </c>
      <c r="J39" s="95">
        <v>2013310.9783873993</v>
      </c>
      <c r="K39" s="95">
        <v>1978442.1370697801</v>
      </c>
    </row>
    <row r="40" spans="2:11" ht="15" customHeight="1" x14ac:dyDescent="0.35">
      <c r="B40" s="146" t="s">
        <v>234</v>
      </c>
      <c r="C40" s="146"/>
      <c r="D40" s="146"/>
      <c r="E40" s="146"/>
      <c r="F40" s="146"/>
      <c r="G40" s="146"/>
      <c r="H40" s="146"/>
      <c r="I40" s="146"/>
      <c r="J40" s="146"/>
      <c r="K40" s="146"/>
    </row>
    <row r="41" spans="2:11" x14ac:dyDescent="0.35">
      <c r="B41" s="73">
        <v>21</v>
      </c>
      <c r="C41" s="86" t="s">
        <v>228</v>
      </c>
      <c r="D41" s="83"/>
      <c r="E41" s="83"/>
      <c r="F41" s="83"/>
      <c r="G41" s="83"/>
      <c r="H41" s="54">
        <v>12475205.04036659</v>
      </c>
      <c r="I41" s="54">
        <v>12301335.773922861</v>
      </c>
      <c r="J41" s="54">
        <v>12115028.502764583</v>
      </c>
      <c r="K41" s="54">
        <v>11809401.809789397</v>
      </c>
    </row>
    <row r="42" spans="2:11" x14ac:dyDescent="0.35">
      <c r="B42" s="73">
        <v>22</v>
      </c>
      <c r="C42" s="87" t="s">
        <v>229</v>
      </c>
      <c r="D42" s="83"/>
      <c r="E42" s="83"/>
      <c r="F42" s="83"/>
      <c r="G42" s="83"/>
      <c r="H42" s="54">
        <v>5136374.0465376247</v>
      </c>
      <c r="I42" s="54">
        <v>5095865.8360656928</v>
      </c>
      <c r="J42" s="54">
        <v>5061234.4432226606</v>
      </c>
      <c r="K42" s="54">
        <v>4985650.1728674388</v>
      </c>
    </row>
    <row r="43" spans="2:11" ht="15" thickBot="1" x14ac:dyDescent="0.4">
      <c r="B43" s="79">
        <v>23</v>
      </c>
      <c r="C43" s="88" t="s">
        <v>230</v>
      </c>
      <c r="D43" s="85"/>
      <c r="E43" s="85"/>
      <c r="F43" s="85"/>
      <c r="G43" s="85"/>
      <c r="H43" s="59">
        <v>2.4344406666666667</v>
      </c>
      <c r="I43" s="59">
        <v>2.4193714638151333</v>
      </c>
      <c r="J43" s="59">
        <v>2.3987965509022904</v>
      </c>
      <c r="K43" s="59">
        <v>2.374144584040514</v>
      </c>
    </row>
    <row r="44" spans="2:11" x14ac:dyDescent="0.35">
      <c r="B44" s="44"/>
    </row>
    <row r="45" spans="2:11" x14ac:dyDescent="0.35">
      <c r="B45" s="44"/>
    </row>
    <row r="46" spans="2:11" x14ac:dyDescent="0.35">
      <c r="B46" s="44"/>
    </row>
    <row r="47" spans="2:11" x14ac:dyDescent="0.35">
      <c r="B47" s="44"/>
    </row>
  </sheetData>
  <sheetProtection algorithmName="SHA-512" hashValue="GDgZP+DHZFaET2o0o5pK9lKIkLKWZnZe0BaRgjQCqKMeEPuICT7VMVbT8QvFOumb5lZFOEwtZ9kh0e0LcN9fYQ==" saltValue="iU8LT3BFWb8fpPucQhQEJw==" spinCount="100000" sheet="1" objects="1" scenarios="1"/>
  <mergeCells count="7">
    <mergeCell ref="B6:K6"/>
    <mergeCell ref="B14:K14"/>
    <mergeCell ref="B30:K30"/>
    <mergeCell ref="B40:K40"/>
    <mergeCell ref="B12:K12"/>
    <mergeCell ref="D9:G9"/>
    <mergeCell ref="H9:K9"/>
  </mergeCells>
  <hyperlinks>
    <hyperlink ref="B2" location="Tartalom!A1" display="Back to contents page" xr:uid="{00000000-0004-0000-1100-000000000000}"/>
    <hyperlink ref="B2:D2" location="CONTENTS!A1" display="Back to contents page" xr:uid="{00000000-0004-0000-1100-000001000000}"/>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730467-6B8D-4080-957E-AE6A8F75B0F8}">
  <sheetPr>
    <tabColor theme="9" tint="0.79998168889431442"/>
  </sheetPr>
  <dimension ref="B1:I47"/>
  <sheetViews>
    <sheetView showGridLines="0" topLeftCell="A36" zoomScaleNormal="100" workbookViewId="0"/>
  </sheetViews>
  <sheetFormatPr defaultRowHeight="14.5" x14ac:dyDescent="0.35"/>
  <cols>
    <col min="1" max="1" width="4.453125" customWidth="1"/>
    <col min="2" max="2" width="6.7265625" customWidth="1"/>
    <col min="3" max="3" width="57.453125" customWidth="1"/>
    <col min="4" max="8" width="21.26953125" customWidth="1"/>
  </cols>
  <sheetData>
    <row r="1" spans="2:9" ht="12.75" customHeight="1" x14ac:dyDescent="0.35"/>
    <row r="2" spans="2:9" x14ac:dyDescent="0.35">
      <c r="B2" s="101" t="s">
        <v>0</v>
      </c>
      <c r="C2" s="149"/>
      <c r="D2" s="149"/>
    </row>
    <row r="3" spans="2:9" x14ac:dyDescent="0.35">
      <c r="B3" s="1"/>
      <c r="C3" s="1"/>
      <c r="D3" s="1"/>
    </row>
    <row r="4" spans="2:9" ht="15.5" x14ac:dyDescent="0.35">
      <c r="B4" s="150" t="s">
        <v>305</v>
      </c>
      <c r="C4" s="2"/>
      <c r="D4" s="2"/>
    </row>
    <row r="5" spans="2:9" ht="2.15" customHeight="1" x14ac:dyDescent="0.35">
      <c r="B5" s="1"/>
      <c r="C5" s="1"/>
      <c r="D5" s="1"/>
    </row>
    <row r="6" spans="2:9" ht="2.15" customHeight="1" x14ac:dyDescent="0.35">
      <c r="B6" s="151"/>
      <c r="C6" s="151"/>
      <c r="D6" s="151"/>
    </row>
    <row r="7" spans="2:9" ht="2.15" customHeight="1" x14ac:dyDescent="0.35">
      <c r="B7" s="152"/>
      <c r="C7" s="153"/>
      <c r="D7" s="153"/>
    </row>
    <row r="8" spans="2:9" ht="15" thickBot="1" x14ac:dyDescent="0.4">
      <c r="B8" s="25"/>
      <c r="C8" s="154" t="str">
        <f>Contents!B3</f>
        <v>30.09.2025</v>
      </c>
      <c r="D8" s="154"/>
      <c r="E8" s="154"/>
      <c r="F8" s="154"/>
      <c r="G8" s="154"/>
      <c r="H8" s="154"/>
    </row>
    <row r="9" spans="2:9" x14ac:dyDescent="0.35">
      <c r="B9" s="155" t="s">
        <v>306</v>
      </c>
      <c r="C9" s="155"/>
      <c r="D9" s="156" t="s">
        <v>307</v>
      </c>
      <c r="E9" s="156"/>
      <c r="F9" s="156"/>
      <c r="G9" s="156"/>
      <c r="H9" s="155" t="s">
        <v>308</v>
      </c>
    </row>
    <row r="10" spans="2:9" ht="15" thickBot="1" x14ac:dyDescent="0.4">
      <c r="B10" s="157"/>
      <c r="C10" s="157"/>
      <c r="D10" s="158" t="s">
        <v>309</v>
      </c>
      <c r="E10" s="158" t="s">
        <v>310</v>
      </c>
      <c r="F10" s="158" t="s">
        <v>311</v>
      </c>
      <c r="G10" s="158" t="s">
        <v>312</v>
      </c>
      <c r="H10" s="157"/>
    </row>
    <row r="11" spans="2:9" ht="15" customHeight="1" x14ac:dyDescent="0.35">
      <c r="B11" s="159" t="s">
        <v>313</v>
      </c>
      <c r="C11" s="159"/>
      <c r="D11" s="159"/>
      <c r="E11" s="159"/>
      <c r="F11" s="159"/>
      <c r="G11" s="159"/>
      <c r="H11" s="159"/>
    </row>
    <row r="12" spans="2:9" x14ac:dyDescent="0.35">
      <c r="B12" s="67">
        <v>1</v>
      </c>
      <c r="C12" s="24" t="s">
        <v>314</v>
      </c>
      <c r="D12" s="160">
        <v>0</v>
      </c>
      <c r="E12" s="160">
        <v>0</v>
      </c>
      <c r="F12" s="160">
        <v>0</v>
      </c>
      <c r="G12" s="160">
        <v>5550795394669.3018</v>
      </c>
      <c r="H12" s="160">
        <v>5550795394669.3018</v>
      </c>
      <c r="I12" s="161"/>
    </row>
    <row r="13" spans="2:9" x14ac:dyDescent="0.35">
      <c r="B13" s="67">
        <v>2</v>
      </c>
      <c r="C13" s="162" t="s">
        <v>43</v>
      </c>
      <c r="D13" s="160">
        <v>0</v>
      </c>
      <c r="E13" s="160">
        <v>0</v>
      </c>
      <c r="F13" s="160">
        <v>0</v>
      </c>
      <c r="G13" s="160">
        <v>5550795394669.3018</v>
      </c>
      <c r="H13" s="160">
        <v>5550795394669.3018</v>
      </c>
    </row>
    <row r="14" spans="2:9" x14ac:dyDescent="0.35">
      <c r="B14" s="67">
        <v>3</v>
      </c>
      <c r="C14" s="162" t="s">
        <v>315</v>
      </c>
      <c r="D14" s="163"/>
      <c r="E14" s="160">
        <v>0</v>
      </c>
      <c r="F14" s="160">
        <v>0</v>
      </c>
      <c r="G14" s="160">
        <v>0</v>
      </c>
      <c r="H14" s="160">
        <v>0</v>
      </c>
      <c r="I14" s="161"/>
    </row>
    <row r="15" spans="2:9" x14ac:dyDescent="0.35">
      <c r="B15" s="67">
        <v>4</v>
      </c>
      <c r="C15" s="24" t="s">
        <v>316</v>
      </c>
      <c r="D15" s="164"/>
      <c r="E15" s="160">
        <v>21275676903867.988</v>
      </c>
      <c r="F15" s="160">
        <v>390434544687.74829</v>
      </c>
      <c r="G15" s="160">
        <v>354117719225.54901</v>
      </c>
      <c r="H15" s="160">
        <v>20645652835822.477</v>
      </c>
    </row>
    <row r="16" spans="2:9" x14ac:dyDescent="0.35">
      <c r="B16" s="67">
        <v>5</v>
      </c>
      <c r="C16" s="162" t="s">
        <v>205</v>
      </c>
      <c r="D16" s="164"/>
      <c r="E16" s="160">
        <v>15668505678366.748</v>
      </c>
      <c r="F16" s="160">
        <v>172190579568.56656</v>
      </c>
      <c r="G16" s="160">
        <v>235573837936.55637</v>
      </c>
      <c r="H16" s="160">
        <v>15284235282975.105</v>
      </c>
    </row>
    <row r="17" spans="2:9" x14ac:dyDescent="0.35">
      <c r="B17" s="67">
        <v>6</v>
      </c>
      <c r="C17" s="162" t="s">
        <v>206</v>
      </c>
      <c r="D17" s="164"/>
      <c r="E17" s="160">
        <v>5607171225501.2393</v>
      </c>
      <c r="F17" s="160">
        <v>218243965119.1817</v>
      </c>
      <c r="G17" s="160">
        <v>118543881288.99266</v>
      </c>
      <c r="H17" s="160">
        <v>5361417552847.3711</v>
      </c>
    </row>
    <row r="18" spans="2:9" x14ac:dyDescent="0.35">
      <c r="B18" s="67">
        <v>7</v>
      </c>
      <c r="C18" s="24" t="s">
        <v>317</v>
      </c>
      <c r="D18" s="164"/>
      <c r="E18" s="160">
        <v>12352934318981.908</v>
      </c>
      <c r="F18" s="160">
        <v>365898374932.87927</v>
      </c>
      <c r="G18" s="160">
        <v>3769620152137.5952</v>
      </c>
      <c r="H18" s="160">
        <v>9091300736459.9551</v>
      </c>
    </row>
    <row r="19" spans="2:9" x14ac:dyDescent="0.35">
      <c r="B19" s="67">
        <v>8</v>
      </c>
      <c r="C19" s="162" t="s">
        <v>318</v>
      </c>
      <c r="D19" s="164"/>
      <c r="E19" s="160">
        <v>541184746278.03894</v>
      </c>
      <c r="F19" s="160">
        <v>0</v>
      </c>
      <c r="G19" s="160">
        <v>0</v>
      </c>
      <c r="H19" s="160">
        <v>270592373139.01947</v>
      </c>
    </row>
    <row r="20" spans="2:9" x14ac:dyDescent="0.35">
      <c r="B20" s="67">
        <v>9</v>
      </c>
      <c r="C20" s="162" t="s">
        <v>319</v>
      </c>
      <c r="D20" s="164"/>
      <c r="E20" s="160">
        <v>11811749572703.869</v>
      </c>
      <c r="F20" s="160">
        <v>365898374932.87927</v>
      </c>
      <c r="G20" s="160">
        <v>3769620152137.5952</v>
      </c>
      <c r="H20" s="160">
        <v>8820708363320.9355</v>
      </c>
    </row>
    <row r="21" spans="2:9" x14ac:dyDescent="0.35">
      <c r="B21" s="67">
        <v>10</v>
      </c>
      <c r="C21" s="24" t="s">
        <v>320</v>
      </c>
      <c r="D21" s="165"/>
      <c r="E21" s="160">
        <v>3120014999.9999995</v>
      </c>
      <c r="F21" s="160">
        <v>0</v>
      </c>
      <c r="G21" s="160">
        <v>0</v>
      </c>
      <c r="H21" s="160">
        <v>0</v>
      </c>
    </row>
    <row r="22" spans="2:9" x14ac:dyDescent="0.35">
      <c r="B22" s="67">
        <v>11</v>
      </c>
      <c r="C22" s="24" t="s">
        <v>321</v>
      </c>
      <c r="D22" s="160">
        <v>24718641830</v>
      </c>
      <c r="E22" s="160">
        <v>1012789170359.8622</v>
      </c>
      <c r="F22" s="160">
        <v>0</v>
      </c>
      <c r="G22" s="160">
        <v>0</v>
      </c>
      <c r="H22" s="160">
        <v>0</v>
      </c>
      <c r="I22" s="160"/>
    </row>
    <row r="23" spans="2:9" x14ac:dyDescent="0.35">
      <c r="B23" s="67">
        <v>12</v>
      </c>
      <c r="C23" s="162" t="s">
        <v>322</v>
      </c>
      <c r="D23" s="160">
        <v>24718641830</v>
      </c>
      <c r="E23" s="166"/>
      <c r="F23" s="167"/>
      <c r="G23" s="167"/>
      <c r="H23" s="168"/>
    </row>
    <row r="24" spans="2:9" ht="27.75" customHeight="1" x14ac:dyDescent="0.35">
      <c r="B24" s="67">
        <v>13</v>
      </c>
      <c r="C24" s="169" t="s">
        <v>323</v>
      </c>
      <c r="D24" s="170"/>
      <c r="E24" s="160">
        <v>1012789170359.8622</v>
      </c>
      <c r="F24" s="160">
        <v>0</v>
      </c>
      <c r="G24" s="160">
        <v>0</v>
      </c>
      <c r="H24" s="160">
        <v>0</v>
      </c>
    </row>
    <row r="25" spans="2:9" x14ac:dyDescent="0.35">
      <c r="B25" s="70">
        <v>14</v>
      </c>
      <c r="C25" s="171" t="s">
        <v>324</v>
      </c>
      <c r="D25" s="172"/>
      <c r="E25" s="172"/>
      <c r="F25" s="172"/>
      <c r="G25" s="172"/>
      <c r="H25" s="173">
        <v>35287748966951.734</v>
      </c>
    </row>
    <row r="26" spans="2:9" x14ac:dyDescent="0.35">
      <c r="B26" s="174" t="s">
        <v>325</v>
      </c>
      <c r="C26" s="174"/>
      <c r="D26" s="174"/>
      <c r="E26" s="174"/>
      <c r="F26" s="174"/>
      <c r="G26" s="174"/>
      <c r="H26" s="174"/>
    </row>
    <row r="27" spans="2:9" x14ac:dyDescent="0.35">
      <c r="B27" s="67">
        <v>15</v>
      </c>
      <c r="C27" s="24" t="s">
        <v>203</v>
      </c>
      <c r="D27" s="163"/>
      <c r="E27" s="170"/>
      <c r="F27" s="170"/>
      <c r="G27" s="170"/>
      <c r="H27" s="160">
        <v>371795363398.67993</v>
      </c>
    </row>
    <row r="28" spans="2:9" x14ac:dyDescent="0.35">
      <c r="B28" s="67" t="s">
        <v>326</v>
      </c>
      <c r="C28" s="175" t="s">
        <v>327</v>
      </c>
      <c r="D28" s="164"/>
      <c r="E28" s="160">
        <v>0</v>
      </c>
      <c r="F28" s="160">
        <v>0</v>
      </c>
      <c r="G28" s="160">
        <v>0</v>
      </c>
      <c r="H28" s="160">
        <v>0</v>
      </c>
    </row>
    <row r="29" spans="2:9" x14ac:dyDescent="0.35">
      <c r="B29" s="67">
        <v>16</v>
      </c>
      <c r="C29" s="24" t="s">
        <v>328</v>
      </c>
      <c r="D29" s="164"/>
      <c r="E29" s="160">
        <v>43793552213.8172</v>
      </c>
      <c r="F29" s="160">
        <v>0</v>
      </c>
      <c r="G29" s="160">
        <v>0</v>
      </c>
      <c r="H29" s="160">
        <v>21896776106.9086</v>
      </c>
    </row>
    <row r="30" spans="2:9" x14ac:dyDescent="0.35">
      <c r="B30" s="67">
        <v>17</v>
      </c>
      <c r="C30" s="24" t="s">
        <v>329</v>
      </c>
      <c r="D30" s="164"/>
      <c r="E30" s="160">
        <v>6494408339273.8164</v>
      </c>
      <c r="F30" s="160">
        <v>2410643219539.1328</v>
      </c>
      <c r="G30" s="160">
        <v>18116579197580.305</v>
      </c>
      <c r="H30" s="160">
        <v>18381675579715.602</v>
      </c>
    </row>
    <row r="31" spans="2:9" ht="27.75" customHeight="1" x14ac:dyDescent="0.35">
      <c r="B31" s="67">
        <v>18</v>
      </c>
      <c r="C31" s="169" t="s">
        <v>330</v>
      </c>
      <c r="D31" s="164"/>
      <c r="E31" s="160">
        <v>0</v>
      </c>
      <c r="F31" s="160">
        <v>8794646750</v>
      </c>
      <c r="G31" s="160">
        <v>137401336946.21011</v>
      </c>
      <c r="H31" s="160">
        <v>141798660321.21011</v>
      </c>
    </row>
    <row r="32" spans="2:9" ht="39.75" customHeight="1" x14ac:dyDescent="0.35">
      <c r="B32" s="67">
        <v>19</v>
      </c>
      <c r="C32" s="169" t="s">
        <v>331</v>
      </c>
      <c r="D32" s="164"/>
      <c r="E32" s="160">
        <v>3685085654.3547001</v>
      </c>
      <c r="F32" s="160">
        <v>0</v>
      </c>
      <c r="G32" s="160">
        <v>5035370964.6170998</v>
      </c>
      <c r="H32" s="160">
        <v>5588133812.7703047</v>
      </c>
    </row>
    <row r="33" spans="2:8" ht="31.5" customHeight="1" x14ac:dyDescent="0.35">
      <c r="B33" s="67">
        <v>20</v>
      </c>
      <c r="C33" s="169" t="s">
        <v>332</v>
      </c>
      <c r="D33" s="164"/>
      <c r="E33" s="160">
        <v>3882547854898.8604</v>
      </c>
      <c r="F33" s="160">
        <v>2163786486344.0017</v>
      </c>
      <c r="G33" s="160">
        <v>11131134729363.947</v>
      </c>
      <c r="H33" s="160">
        <v>16699693226871.182</v>
      </c>
    </row>
    <row r="34" spans="2:8" ht="26.25" customHeight="1" x14ac:dyDescent="0.35">
      <c r="B34" s="67">
        <v>21</v>
      </c>
      <c r="C34" s="176" t="s">
        <v>333</v>
      </c>
      <c r="D34" s="164"/>
      <c r="E34" s="160">
        <v>400445417279.6673</v>
      </c>
      <c r="F34" s="160">
        <v>225761895647.08118</v>
      </c>
      <c r="G34" s="160">
        <v>4956101866336.8281</v>
      </c>
      <c r="H34" s="160">
        <v>3587485560154.48</v>
      </c>
    </row>
    <row r="35" spans="2:8" x14ac:dyDescent="0.35">
      <c r="B35" s="67">
        <v>22</v>
      </c>
      <c r="C35" s="177" t="s">
        <v>334</v>
      </c>
      <c r="D35" s="164"/>
      <c r="E35" s="160">
        <v>334501131461.78931</v>
      </c>
      <c r="F35" s="160">
        <v>188561911405.3244</v>
      </c>
      <c r="G35" s="160">
        <v>5665774388657.8633</v>
      </c>
      <c r="H35" s="160">
        <v>0</v>
      </c>
    </row>
    <row r="36" spans="2:8" ht="21.5" x14ac:dyDescent="0.35">
      <c r="B36" s="67">
        <v>23</v>
      </c>
      <c r="C36" s="178" t="s">
        <v>333</v>
      </c>
      <c r="D36" s="164"/>
      <c r="E36" s="160">
        <v>286648939224.70557</v>
      </c>
      <c r="F36" s="160">
        <v>146412558537.80493</v>
      </c>
      <c r="G36" s="160">
        <v>4322225043643.6279</v>
      </c>
      <c r="H36" s="160">
        <v>0</v>
      </c>
    </row>
    <row r="37" spans="2:8" ht="20" x14ac:dyDescent="0.35">
      <c r="B37" s="67">
        <v>24</v>
      </c>
      <c r="C37" s="179" t="s">
        <v>335</v>
      </c>
      <c r="D37" s="164"/>
      <c r="E37" s="160">
        <v>2273674267258.812</v>
      </c>
      <c r="F37" s="160">
        <v>49500175039.806641</v>
      </c>
      <c r="G37" s="160">
        <v>1177233371647.6655</v>
      </c>
      <c r="H37" s="160">
        <v>1534595558710.4407</v>
      </c>
    </row>
    <row r="38" spans="2:8" x14ac:dyDescent="0.35">
      <c r="B38" s="67">
        <v>25</v>
      </c>
      <c r="C38" s="24" t="s">
        <v>336</v>
      </c>
      <c r="D38" s="165"/>
      <c r="E38" s="160">
        <v>0</v>
      </c>
      <c r="F38" s="160">
        <v>0</v>
      </c>
      <c r="G38" s="160">
        <v>0</v>
      </c>
      <c r="H38" s="160">
        <v>0</v>
      </c>
    </row>
    <row r="39" spans="2:8" x14ac:dyDescent="0.35">
      <c r="B39" s="67">
        <v>26</v>
      </c>
      <c r="C39" s="24" t="s">
        <v>337</v>
      </c>
      <c r="D39" s="160">
        <v>0</v>
      </c>
      <c r="E39" s="160">
        <v>891738029403.76099</v>
      </c>
      <c r="F39" s="160">
        <v>84581736640.625412</v>
      </c>
      <c r="G39" s="160">
        <v>3503666889970.918</v>
      </c>
      <c r="H39" s="160">
        <v>3931483726003.2334</v>
      </c>
    </row>
    <row r="40" spans="2:8" x14ac:dyDescent="0.35">
      <c r="B40" s="67">
        <v>27</v>
      </c>
      <c r="C40" s="180" t="s">
        <v>338</v>
      </c>
      <c r="D40" s="170"/>
      <c r="E40" s="170"/>
      <c r="F40" s="170"/>
      <c r="G40" s="160">
        <v>0</v>
      </c>
      <c r="H40" s="160">
        <v>0</v>
      </c>
    </row>
    <row r="41" spans="2:8" ht="21.5" x14ac:dyDescent="0.35">
      <c r="B41" s="67">
        <v>28</v>
      </c>
      <c r="C41" s="169" t="s">
        <v>339</v>
      </c>
      <c r="D41" s="170"/>
      <c r="E41" s="181">
        <v>33475242513.498299</v>
      </c>
      <c r="F41" s="181">
        <v>0</v>
      </c>
      <c r="G41" s="181">
        <v>0</v>
      </c>
      <c r="H41" s="181">
        <v>28453956136.473553</v>
      </c>
    </row>
    <row r="42" spans="2:8" x14ac:dyDescent="0.35">
      <c r="B42" s="67">
        <v>29</v>
      </c>
      <c r="C42" s="162" t="s">
        <v>340</v>
      </c>
      <c r="D42" s="170"/>
      <c r="E42" s="181">
        <v>131145792321</v>
      </c>
      <c r="F42" s="181">
        <v>0</v>
      </c>
      <c r="G42" s="181">
        <v>0</v>
      </c>
      <c r="H42" s="181">
        <v>131145792321</v>
      </c>
    </row>
    <row r="43" spans="2:8" x14ac:dyDescent="0.35">
      <c r="B43" s="67">
        <v>30</v>
      </c>
      <c r="C43" s="162" t="s">
        <v>341</v>
      </c>
      <c r="D43" s="170"/>
      <c r="E43" s="181">
        <v>155864434151</v>
      </c>
      <c r="F43" s="181">
        <v>0</v>
      </c>
      <c r="G43" s="181">
        <v>0</v>
      </c>
      <c r="H43" s="181">
        <v>7793221707.5500002</v>
      </c>
    </row>
    <row r="44" spans="2:8" x14ac:dyDescent="0.35">
      <c r="B44" s="67">
        <v>31</v>
      </c>
      <c r="C44" s="162" t="s">
        <v>342</v>
      </c>
      <c r="D44" s="170"/>
      <c r="E44" s="181">
        <v>571252560418.2627</v>
      </c>
      <c r="F44" s="181">
        <v>84581736640.625412</v>
      </c>
      <c r="G44" s="181">
        <v>3503666889970.918</v>
      </c>
      <c r="H44" s="181">
        <v>3764090755838.21</v>
      </c>
    </row>
    <row r="45" spans="2:8" x14ac:dyDescent="0.35">
      <c r="B45" s="67">
        <v>32</v>
      </c>
      <c r="C45" s="24" t="s">
        <v>343</v>
      </c>
      <c r="D45" s="170"/>
      <c r="E45" s="181">
        <v>5768540741586.9072</v>
      </c>
      <c r="F45" s="181">
        <v>213502940586.53711</v>
      </c>
      <c r="G45" s="181">
        <v>941351637262.70337</v>
      </c>
      <c r="H45" s="181">
        <v>510741304750.92163</v>
      </c>
    </row>
    <row r="46" spans="2:8" x14ac:dyDescent="0.35">
      <c r="B46" s="67">
        <v>33</v>
      </c>
      <c r="C46" s="182" t="s">
        <v>344</v>
      </c>
      <c r="D46" s="170"/>
      <c r="E46" s="183"/>
      <c r="F46" s="183"/>
      <c r="G46" s="183"/>
      <c r="H46" s="184">
        <v>23217592749975.348</v>
      </c>
    </row>
    <row r="47" spans="2:8" ht="15" thickBot="1" x14ac:dyDescent="0.4">
      <c r="B47" s="68">
        <v>34</v>
      </c>
      <c r="C47" s="185" t="s">
        <v>345</v>
      </c>
      <c r="D47" s="186"/>
      <c r="E47" s="187"/>
      <c r="F47" s="187"/>
      <c r="G47" s="187"/>
      <c r="H47" s="188">
        <v>1.5198711316438782</v>
      </c>
    </row>
  </sheetData>
  <sheetProtection algorithmName="SHA-512" hashValue="LU2Gi3Mu14Y7ViK6ar8+3VDYpbaeWUt1nW2Ptn6kn/TUYd6sh97Gq//HKqUBIn+n78j5U+Hf687dvA9OKSWhwA==" saltValue="O03PAREUyWPC3Uut3VQkjQ==" spinCount="100000" sheet="1" objects="1" scenarios="1"/>
  <mergeCells count="7">
    <mergeCell ref="B26:H26"/>
    <mergeCell ref="B6:D6"/>
    <mergeCell ref="C8:H8"/>
    <mergeCell ref="B9:C10"/>
    <mergeCell ref="D9:G9"/>
    <mergeCell ref="H9:H10"/>
    <mergeCell ref="B11:H11"/>
  </mergeCells>
  <hyperlinks>
    <hyperlink ref="B2" location="Tartalom!A1" display="Back to contents page" xr:uid="{84A595FD-7348-4CFF-82DD-DD6D3D2AA479}"/>
    <hyperlink ref="B2:D2" location="CONTENTS!A1" display="Back to contents page" xr:uid="{44EEFC99-A224-431D-94AE-28FAA1BF6F90}"/>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Munkalapok</vt:lpstr>
      </vt:variant>
      <vt:variant>
        <vt:i4>6</vt:i4>
      </vt:variant>
    </vt:vector>
  </HeadingPairs>
  <TitlesOfParts>
    <vt:vector size="6" baseType="lpstr">
      <vt:lpstr>Contents</vt:lpstr>
      <vt:lpstr>KM1</vt:lpstr>
      <vt:lpstr>OV1</vt:lpstr>
      <vt:lpstr>CC1</vt:lpstr>
      <vt:lpstr>LIQ1</vt:lpstr>
      <vt:lpstr>LIQ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7:20Z</dcterms:created>
  <dcterms:modified xsi:type="dcterms:W3CDTF">2025-11-25T16:48:25Z</dcterms:modified>
</cp:coreProperties>
</file>